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20\2Q20\"/>
    </mc:Choice>
  </mc:AlternateContent>
  <bookViews>
    <workbookView xWindow="0" yWindow="0" windowWidth="28800" windowHeight="12140" tabRatio="727"/>
  </bookViews>
  <sheets>
    <sheet name="Nexi P&amp;L - Standalone" sheetId="1" r:id="rId1"/>
    <sheet name="ISP contribution" sheetId="4" r:id="rId2"/>
    <sheet name="Nexi P&amp;L - incl. ISP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" localSheetId="1" hidden="1">#REF!</definedName>
    <definedName name="___" localSheetId="2" hidden="1">#REF!</definedName>
    <definedName name="___" localSheetId="0" hidden="1">#REF!</definedName>
    <definedName name="___" hidden="1">#REF!</definedName>
    <definedName name="_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1" hidden="1">{#N/A,#N/A,FALSE,"SINTESI GESTIONALE";#N/A,#N/A,FALSE,"all.1 - LAVORO";#N/A,#N/A,FALSE,"all. 2 - SPESE AMM.TIVE";#N/A,#N/A,FALSE," SINTESI CIVILISTICO";#N/A,#N/A,FALSE,"Commerciale"}</definedName>
    <definedName name="____________ben2" localSheetId="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1" hidden="1">[1]NOTA_OPERATIVA!#REF!</definedName>
    <definedName name="____________boh1" localSheetId="2" hidden="1">[1]NOTA_OPERATIVA!#REF!</definedName>
    <definedName name="____________boh1" localSheetId="0" hidden="1">[1]NOTA_OPERATIVA!#REF!</definedName>
    <definedName name="____________boh1" hidden="1">[1]NOTA_OPERATIVA!#REF!</definedName>
    <definedName name="____________boh3" localSheetId="1" hidden="1">{#N/A,#N/A,FALSE,"SINTESI GESTIONALE";#N/A,#N/A,FALSE,"all.1 - LAVORO";#N/A,#N/A,FALSE,"all. 2 - SPESE AMM.TIVE";#N/A,#N/A,FALSE," SINTESI CIVILISTICO";#N/A,#N/A,FALSE,"Commerciale"}</definedName>
    <definedName name="____________boh3" localSheetId="2" hidden="1">{#N/A,#N/A,FALSE,"SINTESI GESTIONALE";#N/A,#N/A,FALSE,"all.1 - LAVORO";#N/A,#N/A,FALSE,"all. 2 - SPESE AMM.TIVE";#N/A,#N/A,FALSE," SINTESI CIVILISTICO";#N/A,#N/A,FALSE,"Commerciale"}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1" hidden="1">{#N/A,#N/A,FALSE,"SINTESI GESTIONALE";#N/A,#N/A,FALSE,"all.1 - LAVORO";#N/A,#N/A,FALSE,"all. 2 - SPESE AMM.TIVE";#N/A,#N/A,FALSE," SINTESI CIVILISTICO";#N/A,#N/A,FALSE,"Commerciale"}</definedName>
    <definedName name="____________boh5" localSheetId="2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1" hidden="1">[1]NOTA_OPERATIVA!#REF!</definedName>
    <definedName name="___________boh1" localSheetId="2" hidden="1">[1]NOTA_OPERATIVA!#REF!</definedName>
    <definedName name="___________boh1" localSheetId="0" hidden="1">[1]NOTA_OPERATIVA!#REF!</definedName>
    <definedName name="___________boh1" hidden="1">[1]NOTA_OPERATIVA!#REF!</definedName>
    <definedName name="__________boh1" localSheetId="1" hidden="1">[1]NOTA_OPERATIVA!#REF!</definedName>
    <definedName name="__________boh1" localSheetId="2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1" hidden="1">{#N/A,#N/A,FALSE,"SINTESI GESTIONALE";#N/A,#N/A,FALSE,"all.1 - LAVORO";#N/A,#N/A,FALSE,"all. 2 - SPESE AMM.TIVE";#N/A,#N/A,FALSE," SINTESI CIVILISTICO";#N/A,#N/A,FALSE,"Commerciale"}</definedName>
    <definedName name="__________boh2" localSheetId="2" hidden="1">{#N/A,#N/A,FALSE,"SINTESI GESTIONALE";#N/A,#N/A,FALSE,"all.1 - LAVORO";#N/A,#N/A,FALSE,"all. 2 - SPESE AMM.TIVE";#N/A,#N/A,FALSE," SINTESI CIVILISTICO";#N/A,#N/A,FALSE,"Commerciale"}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1" hidden="1">[1]NOTA_OPERATIVA!#REF!</definedName>
    <definedName name="_________boh1" localSheetId="2" hidden="1">[1]NOTA_OPERATIVA!#REF!</definedName>
    <definedName name="_________boh1" localSheetId="0" hidden="1">[1]NOTA_OPERATIVA!#REF!</definedName>
    <definedName name="_________boh1" hidden="1">[1]NOTA_OPERATIVA!#REF!</definedName>
    <definedName name="_________fds2" localSheetId="1" hidden="1">{"comps",#N/A,FALSE,"comps";"notes",#N/A,FALSE,"comps"}</definedName>
    <definedName name="_________fds2" localSheetId="2" hidden="1">{"comps",#N/A,FALSE,"comps";"notes",#N/A,FALSE,"comps"}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1" hidden="1">{"consolidated",#N/A,FALSE,"Sheet1";"cms",#N/A,FALSE,"Sheet1";"fse",#N/A,FALSE,"Sheet1"}</definedName>
    <definedName name="_________r" localSheetId="2" hidden="1">{"consolidated",#N/A,FALSE,"Sheet1";"cms",#N/A,FALSE,"Sheet1";"fse",#N/A,FALSE,"Sheet1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1" hidden="1">{"casespecific",#N/A,FALSE,"Assumptions"}</definedName>
    <definedName name="_________wrn2" localSheetId="2" hidden="1">{"casespecific",#N/A,FALSE,"Assumptions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1" hidden="1">{"comps",#N/A,FALSE,"comps";"notes",#N/A,FALSE,"comps"}</definedName>
    <definedName name="_________wrn3" localSheetId="2" hidden="1">{"comps",#N/A,FALSE,"comps";"notes",#N/A,FALSE,"comp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1" hidden="1">{"general",#N/A,FALSE,"Assumptions"}</definedName>
    <definedName name="_________wrn4" localSheetId="2" hidden="1">{"general",#N/A,FALSE,"Assumption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1" hidden="1">{#N/A,#N/A,FALSE,"SINTESI GESTIONALE";#N/A,#N/A,FALSE,"all.1 - LAVORO";#N/A,#N/A,FALSE,"all. 2 - SPESE AMM.TIVE";#N/A,#N/A,FALSE," SINTESI CIVILISTICO";#N/A,#N/A,FALSE,"Commerciale"}</definedName>
    <definedName name="________ben2" localSheetId="2" hidden="1">{#N/A,#N/A,FALSE,"SINTESI GESTIONALE";#N/A,#N/A,FALSE,"all.1 - LAVORO";#N/A,#N/A,FALSE,"all. 2 - SPESE AMM.TIVE";#N/A,#N/A,FALSE," SINTESI CIVILISTICO";#N/A,#N/A,FALSE,"Commerciale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1" hidden="1">[1]NOTA_OPERATIVA!#REF!</definedName>
    <definedName name="________boh1" localSheetId="2" hidden="1">[1]NOTA_OPERATIVA!#REF!</definedName>
    <definedName name="________boh1" localSheetId="0" hidden="1">[1]NOTA_OPERATIVA!#REF!</definedName>
    <definedName name="________boh1" hidden="1">[1]NOTA_OPERATIVA!#REF!</definedName>
    <definedName name="________boh2" localSheetId="1" hidden="1">{#N/A,#N/A,FALSE,"SINTESI GESTIONALE";#N/A,#N/A,FALSE,"all.1 - LAVORO";#N/A,#N/A,FALSE,"all. 2 - SPESE AMM.TIVE";#N/A,#N/A,FALSE," SINTESI CIVILISTICO";#N/A,#N/A,FALSE,"Commerciale"}</definedName>
    <definedName name="________boh2" localSheetId="2" hidden="1">{#N/A,#N/A,FALSE,"SINTESI GESTIONALE";#N/A,#N/A,FALSE,"all.1 - LAVORO";#N/A,#N/A,FALSE,"all. 2 - SPESE AMM.TIVE";#N/A,#N/A,FALSE," SINTESI CIVILISTICO";#N/A,#N/A,FALSE,"Commerciale"}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1" hidden="1">{#N/A,#N/A,FALSE,"SINTESI GESTIONALE";#N/A,#N/A,FALSE,"all.1 - LAVORO";#N/A,#N/A,FALSE,"all. 2 - SPESE AMM.TIVE";#N/A,#N/A,FALSE," SINTESI CIVILISTICO";#N/A,#N/A,FALSE,"Commerciale"}</definedName>
    <definedName name="________boh3" localSheetId="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1" hidden="1">{#N/A,#N/A,FALSE,"SINTESI GESTIONALE";#N/A,#N/A,FALSE,"all.1 - LAVORO";#N/A,#N/A,FALSE,"all. 2 - SPESE AMM.TIVE";#N/A,#N/A,FALSE," SINTESI CIVILISTICO";#N/A,#N/A,FALSE,"Commerciale"}</definedName>
    <definedName name="________boh4" localSheetId="2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1" hidden="1">{#N/A,#N/A,FALSE,"SINTESI GESTIONALE";#N/A,#N/A,FALSE,"all.1 - LAVORO";#N/A,#N/A,FALSE,"all. 2 - SPESE AMM.TIVE";#N/A,#N/A,FALSE," SINTESI CIVILISTICO";#N/A,#N/A,FALSE,"Commerciale"}</definedName>
    <definedName name="________boh5" localSheetId="2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1" hidden="1">{#N/A,#N/A,FALSE,"SINTESI GESTIONALE";#N/A,#N/A,FALSE,"all.1 - LAVORO";#N/A,#N/A,FALSE,"all. 2 - SPESE AMM.TIVE";#N/A,#N/A,FALSE," SINTESI CIVILISTICO";#N/A,#N/A,FALSE,"Commerciale"}</definedName>
    <definedName name="________boh6" localSheetId="2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1" hidden="1">{#N/A,#N/A,FALSE,"SINTESI GESTIONALE";#N/A,#N/A,FALSE,"all.1 - LAVORO";#N/A,#N/A,FALSE,"all. 2 - SPESE AMM.TIVE";#N/A,#N/A,FALSE," SINTESI CIVILISTICO";#N/A,#N/A,FALSE,"Commerciale"}</definedName>
    <definedName name="________boh7" localSheetId="2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1" hidden="1">{#N/A,#N/A,FALSE,"SINTESI GESTIONALE";#N/A,#N/A,FALSE,"all.1 - LAVORO";#N/A,#N/A,FALSE,"all. 2 - SPESE AMM.TIVE";#N/A,#N/A,FALSE," SINTESI CIVILISTICO";#N/A,#N/A,FALSE,"Commerciale"}</definedName>
    <definedName name="________ob99" localSheetId="2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1" hidden="1">[1]NOTA_OPERATIVA!#REF!</definedName>
    <definedName name="_______boh1" localSheetId="2" hidden="1">[1]NOTA_OPERATIVA!#REF!</definedName>
    <definedName name="_______boh1" localSheetId="0" hidden="1">[1]NOTA_OPERATIVA!#REF!</definedName>
    <definedName name="_______boh1" hidden="1">[1]NOTA_OPERATIVA!#REF!</definedName>
    <definedName name="_______boh3" localSheetId="1" hidden="1">{#N/A,#N/A,FALSE,"SINTESI GESTIONALE";#N/A,#N/A,FALSE,"all.1 - LAVORO";#N/A,#N/A,FALSE,"all. 2 - SPESE AMM.TIVE";#N/A,#N/A,FALSE," SINTESI CIVILISTICO";#N/A,#N/A,FALSE,"Commerciale"}</definedName>
    <definedName name="_______boh3" localSheetId="2" hidden="1">{#N/A,#N/A,FALSE,"SINTESI GESTIONALE";#N/A,#N/A,FALSE,"all.1 - LAVORO";#N/A,#N/A,FALSE,"all. 2 - SPESE AMM.TIVE";#N/A,#N/A,FALSE," SINTESI CIVILISTICO";#N/A,#N/A,FALSE,"Commerciale"}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1" hidden="1">{#N/A,#N/A,FALSE,"SINTESI GESTIONALE";#N/A,#N/A,FALSE,"all.1 - LAVORO";#N/A,#N/A,FALSE,"all. 2 - SPESE AMM.TIVE";#N/A,#N/A,FALSE," SINTESI CIVILISTICO";#N/A,#N/A,FALSE,"Commerciale"}</definedName>
    <definedName name="_______boh4" localSheetId="2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1" hidden="1">{#N/A,#N/A,FALSE,"SINTESI GESTIONALE";#N/A,#N/A,FALSE,"all.1 - LAVORO";#N/A,#N/A,FALSE,"all. 2 - SPESE AMM.TIVE";#N/A,#N/A,FALSE," SINTESI CIVILISTICO";#N/A,#N/A,FALSE,"Commerciale"}</definedName>
    <definedName name="_______boh5" localSheetId="2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1" hidden="1">{#N/A,#N/A,FALSE,"SINTESI GESTIONALE";#N/A,#N/A,FALSE,"all.1 - LAVORO";#N/A,#N/A,FALSE,"all. 2 - SPESE AMM.TIVE";#N/A,#N/A,FALSE," SINTESI CIVILISTICO";#N/A,#N/A,FALSE,"Commerciale"}</definedName>
    <definedName name="_______boh6" localSheetId="2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1" hidden="1">{#N/A,#N/A,FALSE,"SINTESI GESTIONALE";#N/A,#N/A,FALSE,"all.1 - LAVORO";#N/A,#N/A,FALSE,"all. 2 - SPESE AMM.TIVE";#N/A,#N/A,FALSE," SINTESI CIVILISTICO";#N/A,#N/A,FALSE,"Commerciale"}</definedName>
    <definedName name="_______boh7" localSheetId="2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1" hidden="1">{#N/A,#N/A,FALSE,"SINTESI GESTIONALE";#N/A,#N/A,FALSE,"all.1 - LAVORO";#N/A,#N/A,FALSE,"all. 2 - SPESE AMM.TIVE";#N/A,#N/A,FALSE," SINTESI CIVILISTICO";#N/A,#N/A,FALSE,"Commerciale"}</definedName>
    <definedName name="_______ob99" localSheetId="2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1" hidden="1">{#N/A,#N/A,FALSE,"SINTESI GESTIONALE";#N/A,#N/A,FALSE,"all.1 - LAVORO";#N/A,#N/A,FALSE,"all. 2 - SPESE AMM.TIVE";#N/A,#N/A,FALSE," SINTESI CIVILISTICO";#N/A,#N/A,FALSE,"Commerciale"}</definedName>
    <definedName name="______ben2" localSheetId="2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1" hidden="1">[1]NOTA_OPERATIVA!#REF!</definedName>
    <definedName name="______boh1" localSheetId="2" hidden="1">[1]NOTA_OPERATIVA!#REF!</definedName>
    <definedName name="______boh1" localSheetId="0" hidden="1">[1]NOTA_OPERATIVA!#REF!</definedName>
    <definedName name="______boh1" hidden="1">[1]NOTA_OPERATIVA!#REF!</definedName>
    <definedName name="______boh2" localSheetId="1" hidden="1">{#N/A,#N/A,FALSE,"SINTESI GESTIONALE";#N/A,#N/A,FALSE,"all.1 - LAVORO";#N/A,#N/A,FALSE,"all. 2 - SPESE AMM.TIVE";#N/A,#N/A,FALSE," SINTESI CIVILISTICO";#N/A,#N/A,FALSE,"Commerciale"}</definedName>
    <definedName name="______boh2" localSheetId="2" hidden="1">{#N/A,#N/A,FALSE,"SINTESI GESTIONALE";#N/A,#N/A,FALSE,"all.1 - LAVORO";#N/A,#N/A,FALSE,"all. 2 - SPESE AMM.TIVE";#N/A,#N/A,FALSE," SINTESI CIVILISTICO";#N/A,#N/A,FALSE,"Commerciale"}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1" hidden="1">{#N/A,#N/A,FALSE,"SINTESI GESTIONALE";#N/A,#N/A,FALSE,"all.1 - LAVORO";#N/A,#N/A,FALSE,"all. 2 - SPESE AMM.TIVE";#N/A,#N/A,FALSE," SINTESI CIVILISTICO";#N/A,#N/A,FALSE,"Commerciale"}</definedName>
    <definedName name="______boh3" localSheetId="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1" hidden="1">{#N/A,#N/A,FALSE,"SINTESI GESTIONALE";#N/A,#N/A,FALSE,"all.1 - LAVORO";#N/A,#N/A,FALSE,"all. 2 - SPESE AMM.TIVE";#N/A,#N/A,FALSE," SINTESI CIVILISTICO";#N/A,#N/A,FALSE,"Commerciale"}</definedName>
    <definedName name="______boh4" localSheetId="2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1" hidden="1">{#N/A,#N/A,FALSE,"SINTESI GESTIONALE";#N/A,#N/A,FALSE,"all.1 - LAVORO";#N/A,#N/A,FALSE,"all. 2 - SPESE AMM.TIVE";#N/A,#N/A,FALSE," SINTESI CIVILISTICO";#N/A,#N/A,FALSE,"Commerciale"}</definedName>
    <definedName name="______boh5" localSheetId="2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1" hidden="1">{#N/A,#N/A,FALSE,"SINTESI GESTIONALE";#N/A,#N/A,FALSE,"all.1 - LAVORO";#N/A,#N/A,FALSE,"all. 2 - SPESE AMM.TIVE";#N/A,#N/A,FALSE," SINTESI CIVILISTICO";#N/A,#N/A,FALSE,"Commerciale"}</definedName>
    <definedName name="______boh6" localSheetId="2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1" hidden="1">{#N/A,#N/A,FALSE,"SINTESI GESTIONALE";#N/A,#N/A,FALSE,"all.1 - LAVORO";#N/A,#N/A,FALSE,"all. 2 - SPESE AMM.TIVE";#N/A,#N/A,FALSE," SINTESI CIVILISTICO";#N/A,#N/A,FALSE,"Commerciale"}</definedName>
    <definedName name="______boh7" localSheetId="2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1" hidden="1">{#N/A,#N/A,FALSE,"SINTESI GESTIONALE";#N/A,#N/A,FALSE,"all.1 - LAVORO";#N/A,#N/A,FALSE,"all. 2 - SPESE AMM.TIVE";#N/A,#N/A,FALSE," SINTESI CIVILISTICO";#N/A,#N/A,FALSE,"Commerciale"}</definedName>
    <definedName name="______ob99" localSheetId="2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1" hidden="1">{#N/A,#N/A,FALSE,"SINTESI GESTIONALE";#N/A,#N/A,FALSE,"all.1 - LAVORO";#N/A,#N/A,FALSE,"all. 2 - SPESE AMM.TIVE";#N/A,#N/A,FALSE," SINTESI CIVILISTICO";#N/A,#N/A,FALSE,"Commerciale"}</definedName>
    <definedName name="_____ben2" localSheetId="2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1" hidden="1">[1]NOTA_OPERATIVA!#REF!</definedName>
    <definedName name="_____boh1" localSheetId="2" hidden="1">[1]NOTA_OPERATIVA!#REF!</definedName>
    <definedName name="_____boh1" localSheetId="0" hidden="1">[1]NOTA_OPERATIVA!#REF!</definedName>
    <definedName name="_____boh1" hidden="1">[1]NOTA_OPERATIVA!#REF!</definedName>
    <definedName name="_____boh2" localSheetId="1" hidden="1">{#N/A,#N/A,FALSE,"SINTESI GESTIONALE";#N/A,#N/A,FALSE,"all.1 - LAVORO";#N/A,#N/A,FALSE,"all. 2 - SPESE AMM.TIVE";#N/A,#N/A,FALSE," SINTESI CIVILISTICO";#N/A,#N/A,FALSE,"Commerciale"}</definedName>
    <definedName name="_____boh2" localSheetId="2" hidden="1">{#N/A,#N/A,FALSE,"SINTESI GESTIONALE";#N/A,#N/A,FALSE,"all.1 - LAVORO";#N/A,#N/A,FALSE,"all. 2 - SPESE AMM.TIVE";#N/A,#N/A,FALSE," SINTESI CIVILISTICO";#N/A,#N/A,FALSE,"Commerciale"}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1" hidden="1">{#N/A,#N/A,FALSE,"SINTESI GESTIONALE";#N/A,#N/A,FALSE,"all.1 - LAVORO";#N/A,#N/A,FALSE,"all. 2 - SPESE AMM.TIVE";#N/A,#N/A,FALSE," SINTESI CIVILISTICO";#N/A,#N/A,FALSE,"Commerciale"}</definedName>
    <definedName name="_____boh3" localSheetId="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1" hidden="1">{#N/A,#N/A,FALSE,"SINTESI GESTIONALE";#N/A,#N/A,FALSE,"all.1 - LAVORO";#N/A,#N/A,FALSE,"all. 2 - SPESE AMM.TIVE";#N/A,#N/A,FALSE," SINTESI CIVILISTICO";#N/A,#N/A,FALSE,"Commerciale"}</definedName>
    <definedName name="_____boh4" localSheetId="2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1" hidden="1">{#N/A,#N/A,FALSE,"SINTESI GESTIONALE";#N/A,#N/A,FALSE,"all.1 - LAVORO";#N/A,#N/A,FALSE,"all. 2 - SPESE AMM.TIVE";#N/A,#N/A,FALSE," SINTESI CIVILISTICO";#N/A,#N/A,FALSE,"Commerciale"}</definedName>
    <definedName name="_____boh5" localSheetId="2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1" hidden="1">{#N/A,#N/A,FALSE,"SINTESI GESTIONALE";#N/A,#N/A,FALSE,"all.1 - LAVORO";#N/A,#N/A,FALSE,"all. 2 - SPESE AMM.TIVE";#N/A,#N/A,FALSE," SINTESI CIVILISTICO";#N/A,#N/A,FALSE,"Commerciale"}</definedName>
    <definedName name="_____boh6" localSheetId="2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1" hidden="1">{#N/A,#N/A,FALSE,"SINTESI GESTIONALE";#N/A,#N/A,FALSE,"all.1 - LAVORO";#N/A,#N/A,FALSE,"all. 2 - SPESE AMM.TIVE";#N/A,#N/A,FALSE," SINTESI CIVILISTICO";#N/A,#N/A,FALSE,"Commerciale"}</definedName>
    <definedName name="_____boh7" localSheetId="2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1" hidden="1">{#N/A,#N/A,FALSE,"SINTESI GESTIONALE";#N/A,#N/A,FALSE,"all.1 - LAVORO";#N/A,#N/A,FALSE,"all. 2 - SPESE AMM.TIVE";#N/A,#N/A,FALSE," SINTESI CIVILISTICO";#N/A,#N/A,FALSE,"Commerciale"}</definedName>
    <definedName name="_____ob99" localSheetId="2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1" hidden="1">[1]NOTA_OPERATIVA!#REF!</definedName>
    <definedName name="____boh1" localSheetId="2" hidden="1">[1]NOTA_OPERATIVA!#REF!</definedName>
    <definedName name="____boh1" localSheetId="0" hidden="1">[1]NOTA_OPERATIVA!#REF!</definedName>
    <definedName name="____boh1" hidden="1">[1]NOTA_OPERATIVA!#REF!</definedName>
    <definedName name="____boh2" localSheetId="1" hidden="1">{#N/A,#N/A,FALSE,"SINTESI GESTIONALE";#N/A,#N/A,FALSE,"all.1 - LAVORO";#N/A,#N/A,FALSE,"all. 2 - SPESE AMM.TIVE";#N/A,#N/A,FALSE," SINTESI CIVILISTICO";#N/A,#N/A,FALSE,"Commerciale"}</definedName>
    <definedName name="____boh2" localSheetId="2" hidden="1">{#N/A,#N/A,FALSE,"SINTESI GESTIONALE";#N/A,#N/A,FALSE,"all.1 - LAVORO";#N/A,#N/A,FALSE,"all. 2 - SPESE AMM.TIVE";#N/A,#N/A,FALSE," SINTESI CIVILISTICO";#N/A,#N/A,FALSE,"Commerciale"}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1" hidden="1">{#N/A,#N/A,FALSE,"SINTESI GESTIONALE";#N/A,#N/A,FALSE,"all.1 - LAVORO";#N/A,#N/A,FALSE,"all. 2 - SPESE AMM.TIVE";#N/A,#N/A,FALSE," SINTESI CIVILISTICO";#N/A,#N/A,FALSE,"Commerciale"}</definedName>
    <definedName name="____boh3" localSheetId="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1" hidden="1">{#N/A,#N/A,FALSE,"SINTESI GESTIONALE";#N/A,#N/A,FALSE,"all.1 - LAVORO";#N/A,#N/A,FALSE,"all. 2 - SPESE AMM.TIVE";#N/A,#N/A,FALSE," SINTESI CIVILISTICO";#N/A,#N/A,FALSE,"Commerciale"}</definedName>
    <definedName name="___a5" localSheetId="2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1" hidden="1">{#N/A,#N/A,FALSE,"SINTESI GESTIONALE";#N/A,#N/A,FALSE,"all.1 - LAVORO";#N/A,#N/A,FALSE,"all. 2 - SPESE AMM.TIVE";#N/A,#N/A,FALSE," SINTESI CIVILISTICO";#N/A,#N/A,FALSE,"Commerciale"}</definedName>
    <definedName name="___ben2" localSheetId="2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1" hidden="1">[2]NOTA_OPERATIVA!#REF!</definedName>
    <definedName name="___boh1" localSheetId="2" hidden="1">[2]NOTA_OPERATIVA!#REF!</definedName>
    <definedName name="___boh1" localSheetId="0" hidden="1">[2]NOTA_OPERATIVA!#REF!</definedName>
    <definedName name="___boh1" hidden="1">[2]NOTA_OPERATIVA!#REF!</definedName>
    <definedName name="___boh2" localSheetId="1" hidden="1">{#N/A,#N/A,FALSE,"SINTESI GESTIONALE";#N/A,#N/A,FALSE,"all.1 - LAVORO";#N/A,#N/A,FALSE,"all. 2 - SPESE AMM.TIVE";#N/A,#N/A,FALSE," SINTESI CIVILISTICO";#N/A,#N/A,FALSE,"Commerciale"}</definedName>
    <definedName name="___boh2" localSheetId="2" hidden="1">{#N/A,#N/A,FALSE,"SINTESI GESTIONALE";#N/A,#N/A,FALSE,"all.1 - LAVORO";#N/A,#N/A,FALSE,"all. 2 - SPESE AMM.TIVE";#N/A,#N/A,FALSE," SINTESI CIVILISTICO";#N/A,#N/A,FALSE,"Commerciale"}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1" hidden="1">{#N/A,#N/A,FALSE,"SINTESI GESTIONALE";#N/A,#N/A,FALSE,"all.1 - LAVORO";#N/A,#N/A,FALSE,"all. 2 - SPESE AMM.TIVE";#N/A,#N/A,FALSE," SINTESI CIVILISTICO";#N/A,#N/A,FALSE,"Commerciale"}</definedName>
    <definedName name="___boh3" localSheetId="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1" hidden="1">{#N/A,#N/A,FALSE,"SINTESI GESTIONALE";#N/A,#N/A,FALSE,"all.1 - LAVORO";#N/A,#N/A,FALSE,"all. 2 - SPESE AMM.TIVE";#N/A,#N/A,FALSE," SINTESI CIVILISTICO";#N/A,#N/A,FALSE,"Commerciale"}</definedName>
    <definedName name="___boh4" localSheetId="2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1" hidden="1">{#N/A,#N/A,FALSE,"SINTESI GESTIONALE";#N/A,#N/A,FALSE,"all.1 - LAVORO";#N/A,#N/A,FALSE,"all. 2 - SPESE AMM.TIVE";#N/A,#N/A,FALSE," SINTESI CIVILISTICO";#N/A,#N/A,FALSE,"Commerciale"}</definedName>
    <definedName name="___boh5" localSheetId="2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1" hidden="1">{#N/A,#N/A,FALSE,"SINTESI GESTIONALE";#N/A,#N/A,FALSE,"all.1 - LAVORO";#N/A,#N/A,FALSE,"all. 2 - SPESE AMM.TIVE";#N/A,#N/A,FALSE," SINTESI CIVILISTICO";#N/A,#N/A,FALSE,"Commerciale"}</definedName>
    <definedName name="___boh6" localSheetId="2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1" hidden="1">{#N/A,#N/A,FALSE,"SINTESI GESTIONALE";#N/A,#N/A,FALSE,"all.1 - LAVORO";#N/A,#N/A,FALSE,"all. 2 - SPESE AMM.TIVE";#N/A,#N/A,FALSE," SINTESI CIVILISTICO";#N/A,#N/A,FALSE,"Commerciale"}</definedName>
    <definedName name="___boh7" localSheetId="2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1" hidden="1">{#N/A,#N/A,FALSE,"SINTESI GESTIONALE";#N/A,#N/A,FALSE,"all.1 - LAVORO";#N/A,#N/A,FALSE,"all. 2 - SPESE AMM.TIVE";#N/A,#N/A,FALSE," SINTESI CIVILISTICO";#N/A,#N/A,FALSE,"Commerciale"}</definedName>
    <definedName name="___ob99" localSheetId="2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1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1" hidden="1">{"consolidated",#N/A,FALSE,"Sheet1";"cms",#N/A,FALSE,"Sheet1";"fse",#N/A,FALSE,"Sheet1"}</definedName>
    <definedName name="___r_1" localSheetId="2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1" hidden="1">#REF!</definedName>
    <definedName name="__11__123Graph_BCHART_2" localSheetId="2" hidden="1">#REF!</definedName>
    <definedName name="__11__123Graph_BCHART_2" localSheetId="0" hidden="1">#REF!</definedName>
    <definedName name="__11__123Graph_BCHART_2" hidden="1">#REF!</definedName>
    <definedName name="__12__123Graph_BCHART_3" localSheetId="1" hidden="1">#REF!</definedName>
    <definedName name="__12__123Graph_BCHART_3" localSheetId="2" hidden="1">#REF!</definedName>
    <definedName name="__12__123Graph_BCHART_3" localSheetId="0" hidden="1">#REF!</definedName>
    <definedName name="__12__123Graph_BCHART_3" hidden="1">#REF!</definedName>
    <definedName name="__123Graph_A" localSheetId="1" hidden="1">[4]ce!#REF!</definedName>
    <definedName name="__123Graph_A" localSheetId="2" hidden="1">[4]ce!#REF!</definedName>
    <definedName name="__123Graph_A" localSheetId="0" hidden="1">[4]ce!#REF!</definedName>
    <definedName name="__123Graph_A" hidden="1">[4]ce!#REF!</definedName>
    <definedName name="__123Graph_AHUIDIGE" localSheetId="1" hidden="1">#REF!</definedName>
    <definedName name="__123Graph_AHUIDIGE" localSheetId="2" hidden="1">#REF!</definedName>
    <definedName name="__123Graph_AHUIDIGE" localSheetId="0" hidden="1">#REF!</definedName>
    <definedName name="__123Graph_AHUIDIGE" hidden="1">#REF!</definedName>
    <definedName name="__123Graph_B" localSheetId="1" hidden="1">[4]ce!#REF!</definedName>
    <definedName name="__123Graph_B" localSheetId="2" hidden="1">[4]ce!#REF!</definedName>
    <definedName name="__123Graph_B" localSheetId="0" hidden="1">[4]ce!#REF!</definedName>
    <definedName name="__123Graph_B" hidden="1">[4]ce!#REF!</definedName>
    <definedName name="__123Graph_BHUIDIGE" localSheetId="1" hidden="1">#REF!</definedName>
    <definedName name="__123Graph_BHUIDIGE" localSheetId="2" hidden="1">#REF!</definedName>
    <definedName name="__123Graph_BHUIDIGE" localSheetId="0" hidden="1">#REF!</definedName>
    <definedName name="__123Graph_BHUIDIGE" hidden="1">#REF!</definedName>
    <definedName name="__123Graph_C" localSheetId="1" hidden="1">#REF!</definedName>
    <definedName name="__123Graph_C" localSheetId="2" hidden="1">#REF!</definedName>
    <definedName name="__123Graph_C" localSheetId="0" hidden="1">#REF!</definedName>
    <definedName name="__123Graph_C" hidden="1">#REF!</definedName>
    <definedName name="__123Graph_CHUIDIGE" localSheetId="1" hidden="1">#REF!</definedName>
    <definedName name="__123Graph_CHUIDIGE" localSheetId="2" hidden="1">#REF!</definedName>
    <definedName name="__123Graph_CHUIDIGE" localSheetId="0" hidden="1">#REF!</definedName>
    <definedName name="__123Graph_CHUIDIGE" hidden="1">#REF!</definedName>
    <definedName name="__123Graph_D" localSheetId="1" hidden="1">[5]Proforma!#REF!</definedName>
    <definedName name="__123Graph_D" localSheetId="2" hidden="1">[5]Proforma!#REF!</definedName>
    <definedName name="__123Graph_D" localSheetId="0" hidden="1">[5]Proforma!#REF!</definedName>
    <definedName name="__123Graph_D" hidden="1">[5]Proforma!#REF!</definedName>
    <definedName name="__123Graph_DHUIDIGE" localSheetId="1" hidden="1">#REF!</definedName>
    <definedName name="__123Graph_DHUIDIGE" localSheetId="2" hidden="1">#REF!</definedName>
    <definedName name="__123Graph_DHUIDIGE" localSheetId="0" hidden="1">#REF!</definedName>
    <definedName name="__123Graph_DHUIDIGE" hidden="1">#REF!</definedName>
    <definedName name="__123Graph_E" localSheetId="1" hidden="1">#REF!</definedName>
    <definedName name="__123Graph_E" localSheetId="2" hidden="1">#REF!</definedName>
    <definedName name="__123Graph_E" localSheetId="0" hidden="1">#REF!</definedName>
    <definedName name="__123Graph_E" hidden="1">#REF!</definedName>
    <definedName name="__123Graph_EHUIDIGE" localSheetId="1" hidden="1">#REF!</definedName>
    <definedName name="__123Graph_EHUIDIGE" localSheetId="2" hidden="1">#REF!</definedName>
    <definedName name="__123Graph_EHUIDIGE" localSheetId="0" hidden="1">#REF!</definedName>
    <definedName name="__123Graph_EHUIDIGE" hidden="1">#REF!</definedName>
    <definedName name="__123Graph_F" localSheetId="1" hidden="1">'[6]Stato patrimoniale sintesi'!#REF!</definedName>
    <definedName name="__123Graph_F" localSheetId="2" hidden="1">'[6]Stato patrimoniale sintesi'!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1" hidden="1">#REF!</definedName>
    <definedName name="__123Graph_FHUIDIGE" localSheetId="2" hidden="1">#REF!</definedName>
    <definedName name="__123Graph_FHUIDIGE" localSheetId="0" hidden="1">#REF!</definedName>
    <definedName name="__123Graph_FHUIDIGE" hidden="1">#REF!</definedName>
    <definedName name="__123Graph_X" localSheetId="1" hidden="1">[4]ce!#REF!</definedName>
    <definedName name="__123Graph_X" localSheetId="2" hidden="1">[4]ce!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1" hidden="1">#REF!</definedName>
    <definedName name="__14__123Graph_BCHART_2" localSheetId="2" hidden="1">#REF!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1" hidden="1">#REF!</definedName>
    <definedName name="__15__123Graph_BCHART_3" localSheetId="2" hidden="1">#REF!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1" hidden="1">#REF!</definedName>
    <definedName name="__18__123Graph_DCHART_2" localSheetId="2" hidden="1">#REF!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1" hidden="1">#REF!</definedName>
    <definedName name="__21__123Graph_DCHART_2" localSheetId="2" hidden="1">#REF!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1" hidden="1">#REF!</definedName>
    <definedName name="__23__123Graph_LBL_ACHART_2" localSheetId="2" hidden="1">#REF!</definedName>
    <definedName name="__23__123Graph_LBL_ACHART_2" localSheetId="0" hidden="1">#REF!</definedName>
    <definedName name="__23__123Graph_LBL_ACHART_2" hidden="1">#REF!</definedName>
    <definedName name="__24__123Graph_LBL_ACHART_3" localSheetId="1" hidden="1">#REF!</definedName>
    <definedName name="__24__123Graph_LBL_ACHART_3" localSheetId="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1" hidden="1">#REF!</definedName>
    <definedName name="__26__123Graph_LBL_ACHART_2" localSheetId="2" hidden="1">#REF!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1" hidden="1">#REF!</definedName>
    <definedName name="__27__123Graph_LBL_ACHART_3" localSheetId="2" hidden="1">#REF!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1" hidden="1">#REF!</definedName>
    <definedName name="__29__123Graph_LBL_DCHART_2" localSheetId="2" hidden="1">#REF!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1" hidden="1">#REF!</definedName>
    <definedName name="__32__123Graph_LBL_DCHART_2" localSheetId="2" hidden="1">#REF!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1" hidden="1">#REF!</definedName>
    <definedName name="__34__123Graph_XCHART_2" localSheetId="2" hidden="1">#REF!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1" hidden="1">#REF!</definedName>
    <definedName name="__5__123Graph_ACHART_2" localSheetId="2" hidden="1">#REF!</definedName>
    <definedName name="__5__123Graph_ACHART_2" localSheetId="0" hidden="1">#REF!</definedName>
    <definedName name="__5__123Graph_ACHART_2" hidden="1">#REF!</definedName>
    <definedName name="__6__123Graph_ACHART_3" localSheetId="1" hidden="1">#REF!</definedName>
    <definedName name="__6__123Graph_ACHART_3" localSheetId="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1" hidden="1">#REF!</definedName>
    <definedName name="__8__123Graph_ACHART_2" localSheetId="2" hidden="1">#REF!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1" hidden="1">#REF!</definedName>
    <definedName name="__9__123Graph_ACHART_3" localSheetId="2" hidden="1">#REF!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1" hidden="1">{#N/A,#N/A,FALSE,"SINTESI GESTIONALE";#N/A,#N/A,FALSE,"all.1 - LAVORO";#N/A,#N/A,FALSE,"all. 2 - SPESE AMM.TIVE";#N/A,#N/A,FALSE," SINTESI CIVILISTICO";#N/A,#N/A,FALSE,"Commerciale"}</definedName>
    <definedName name="__a5" localSheetId="2" hidden="1">{#N/A,#N/A,FALSE,"SINTESI GESTIONALE";#N/A,#N/A,FALSE,"all.1 - LAVORO";#N/A,#N/A,FALSE,"all. 2 - SPESE AMM.TIVE";#N/A,#N/A,FALSE," SINTESI CIVILISTICO";#N/A,#N/A,FALSE,"Commerciale"}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1" hidden="1">{#N/A,#N/A,FALSE,"SINTESI GESTIONALE";#N/A,#N/A,FALSE,"all.1 - LAVORO";#N/A,#N/A,FALSE,"all. 2 - SPESE AMM.TIVE";#N/A,#N/A,FALSE," SINTESI CIVILISTICO";#N/A,#N/A,FALSE,"Commerciale"}</definedName>
    <definedName name="__a5_1" localSheetId="2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1" hidden="1">{#N/A,#N/A,FALSE,"SINTESI GESTIONALE";#N/A,#N/A,FALSE,"all.1 - LAVORO";#N/A,#N/A,FALSE,"all. 2 - SPESE AMM.TIVE";#N/A,#N/A,FALSE," SINTESI CIVILISTICO";#N/A,#N/A,FALSE,"Commerciale"}</definedName>
    <definedName name="__a5_2" localSheetId="2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1" hidden="1">#REF!,#REF!,#REF!,#REF!,#REF!,#REF!,#REF!,#REF!,#REF!,#REF!,#REF!,#REF!,#REF!,#REF!,#REF!</definedName>
    <definedName name="__APW_RESTORE_DATA1000__" localSheetId="2" hidden="1">#REF!,#REF!,#REF!,#REF!,#REF!,#REF!,#REF!,#REF!,#REF!,#REF!,#REF!,#REF!,#REF!,#REF!,#REF!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1" hidden="1">#REF!,#REF!,#REF!,#REF!,#REF!,#REF!,#REF!,#REF!,#REF!,#REF!,#REF!,#REF!,#REF!,#REF!,#REF!</definedName>
    <definedName name="__APW_RESTORE_DATA1001__" localSheetId="2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1" hidden="1">#REF!,#REF!,#REF!,#REF!,#REF!,#REF!,#REF!,#REF!,#REF!,#REF!,#REF!,#REF!,#REF!,#REF!,#REF!</definedName>
    <definedName name="__APW_RESTORE_DATA1002__" localSheetId="2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1" hidden="1">#REF!,#REF!,#REF!,#REF!,#REF!,#REF!,#REF!,#REF!,#REF!,#REF!,#REF!,#REF!,#REF!,#REF!,#REF!</definedName>
    <definedName name="__APW_RESTORE_DATA1003__" localSheetId="2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1" hidden="1">#REF!,#REF!,#REF!,#REF!,#REF!,#REF!,#REF!,#REF!,#REF!,#REF!,#REF!,#REF!,#REF!,#REF!,#REF!</definedName>
    <definedName name="__APW_RESTORE_DATA1004__" localSheetId="2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1" hidden="1">#REF!,#REF!,#REF!,#REF!,#REF!,#REF!,#REF!,#REF!,#REF!,#REF!,#REF!,#REF!,#REF!,#REF!,#REF!</definedName>
    <definedName name="__APW_RESTORE_DATA1005__" localSheetId="2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1" hidden="1">#REF!,#REF!,#REF!,#REF!,#REF!,#REF!,#REF!,#REF!,#REF!,#REF!,#REF!,#REF!,#REF!,#REF!,#REF!</definedName>
    <definedName name="__APW_RESTORE_DATA1006__" localSheetId="2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1" hidden="1">#REF!,#REF!,#REF!,#REF!,#REF!,#REF!,#REF!,#REF!,#REF!,#REF!,#REF!,#REF!,#REF!,#REF!,#REF!</definedName>
    <definedName name="__APW_RESTORE_DATA1007__" localSheetId="2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1" hidden="1">#REF!,#REF!,#REF!,#REF!,#REF!,#REF!,#REF!,#REF!,#REF!,#REF!,#REF!,#REF!,#REF!,#REF!,#REF!</definedName>
    <definedName name="__APW_RESTORE_DATA1008__" localSheetId="2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1" hidden="1">#REF!,#REF!,#REF!,#REF!,#REF!,#REF!,#REF!,#REF!,#REF!,#REF!,#REF!,#REF!,#REF!,#REF!,#REF!</definedName>
    <definedName name="__APW_RESTORE_DATA1009__" localSheetId="2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1" hidden="1">#REF!,#REF!,#REF!,#REF!,#REF!,#REF!,#REF!,#REF!,#REF!,#REF!,#REF!,#REF!,#REF!,#REF!,#REF!</definedName>
    <definedName name="__APW_RESTORE_DATA1010__" localSheetId="2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1" hidden="1">#REF!,#REF!,#REF!,#REF!,#REF!,#REF!,#REF!,#REF!,#REF!,#REF!,#REF!,#REF!,#REF!,#REF!,#REF!</definedName>
    <definedName name="__APW_RESTORE_DATA1011__" localSheetId="2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1" hidden="1">#REF!,#REF!,#REF!,#REF!,#REF!,#REF!,#REF!,#REF!,#REF!,#REF!,#REF!,#REF!,#REF!,#REF!,#REF!</definedName>
    <definedName name="__APW_RESTORE_DATA1012__" localSheetId="2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1" hidden="1">#REF!,#REF!,#REF!,#REF!,#REF!,#REF!,#REF!,#REF!,#REF!,#REF!,#REF!,#REF!,#REF!,#REF!,#REF!</definedName>
    <definedName name="__APW_RESTORE_DATA1013__" localSheetId="2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1" hidden="1">#REF!,#REF!,#REF!,#REF!,#REF!,#REF!,#REF!,#REF!,#REF!,#REF!,#REF!,#REF!,#REF!,#REF!,#REF!</definedName>
    <definedName name="__APW_RESTORE_DATA1014__" localSheetId="2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1" hidden="1">#REF!,#REF!,#REF!,#REF!,#REF!,#REF!,#REF!,#REF!,#REF!,#REF!,#REF!,#REF!,#REF!,#REF!,#REF!</definedName>
    <definedName name="__APW_RESTORE_DATA1015__" localSheetId="2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1" hidden="1">#REF!,#REF!,#REF!,#REF!,#REF!,#REF!,#REF!,#REF!,#REF!,#REF!,#REF!,#REF!,#REF!,#REF!,#REF!</definedName>
    <definedName name="__APW_RESTORE_DATA1016__" localSheetId="2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1" hidden="1">#REF!,#REF!,#REF!,#REF!,#REF!,#REF!,#REF!,#REF!,#REF!,#REF!,#REF!,#REF!,#REF!,#REF!,#REF!</definedName>
    <definedName name="__APW_RESTORE_DATA1017__" localSheetId="2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1" hidden="1">#REF!,#REF!,#REF!,#REF!,#REF!,#REF!,#REF!,#REF!,#REF!,#REF!,#REF!,#REF!,#REF!,#REF!,#REF!</definedName>
    <definedName name="__APW_RESTORE_DATA1018__" localSheetId="2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1" hidden="1">#REF!,#REF!,#REF!,#REF!,#REF!,#REF!,#REF!,#REF!,#REF!,#REF!,#REF!,#REF!,#REF!,#REF!,#REF!</definedName>
    <definedName name="__APW_RESTORE_DATA1019__" localSheetId="2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1" hidden="1">#REF!,#REF!,#REF!,#REF!,#REF!,#REF!,#REF!,#REF!,#REF!,#REF!,#REF!,#REF!,#REF!,#REF!,#REF!</definedName>
    <definedName name="__APW_RESTORE_DATA1020__" localSheetId="2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1" hidden="1">#REF!,#REF!,#REF!,#REF!,#REF!,#REF!,#REF!,#REF!,#REF!,#REF!,#REF!,#REF!,#REF!,#REF!,#REF!</definedName>
    <definedName name="__APW_RESTORE_DATA1021__" localSheetId="2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1" hidden="1">#REF!,#REF!,#REF!,#REF!,#REF!,#REF!,#REF!,#REF!,#REF!,#REF!,#REF!,#REF!,#REF!,#REF!,#REF!</definedName>
    <definedName name="__APW_RESTORE_DATA1022__" localSheetId="2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1" hidden="1">#REF!,#REF!,#REF!,#REF!,#REF!,#REF!,#REF!,#REF!,#REF!,#REF!,#REF!,#REF!,#REF!,#REF!,#REF!</definedName>
    <definedName name="__APW_RESTORE_DATA1023__" localSheetId="2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1" hidden="1">#REF!,#REF!,#REF!,#REF!,#REF!,#REF!,#REF!,#REF!,#REF!,#REF!,#REF!,#REF!,#REF!,#REF!,#REF!</definedName>
    <definedName name="__APW_RESTORE_DATA1024__" localSheetId="2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1" hidden="1">#REF!,#REF!,#REF!,#REF!,#REF!,#REF!,#REF!,#REF!,#REF!,#REF!,#REF!,#REF!,#REF!,#REF!,#REF!</definedName>
    <definedName name="__APW_RESTORE_DATA1025__" localSheetId="2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1" hidden="1">#REF!,#REF!,#REF!,#REF!,#REF!,#REF!,#REF!,#REF!,#REF!,#REF!,#REF!,#REF!,#REF!,#REF!,#REF!</definedName>
    <definedName name="__APW_RESTORE_DATA1026__" localSheetId="2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1" hidden="1">#REF!,#REF!,#REF!,#REF!,#REF!,#REF!,#REF!,#REF!,#REF!,#REF!,#REF!,#REF!,#REF!,#REF!,#REF!</definedName>
    <definedName name="__APW_RESTORE_DATA1027__" localSheetId="2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1" hidden="1">#REF!,#REF!,#REF!,#REF!,#REF!,#REF!,#REF!,#REF!,#REF!,#REF!,#REF!,#REF!,#REF!,#REF!,#REF!</definedName>
    <definedName name="__APW_RESTORE_DATA1028__" localSheetId="2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1" hidden="1">#REF!,#REF!,#REF!,#REF!,#REF!,#REF!,#REF!,#REF!,#REF!,#REF!,#REF!,#REF!,#REF!,#REF!,#REF!</definedName>
    <definedName name="__APW_RESTORE_DATA1029__" localSheetId="2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1" hidden="1">#REF!,#REF!,#REF!,#REF!,#REF!,#REF!,#REF!,#REF!,#REF!,#REF!,#REF!,#REF!,#REF!,#REF!,#REF!</definedName>
    <definedName name="__APW_RESTORE_DATA1030__" localSheetId="2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1" hidden="1">#REF!,#REF!,#REF!,#REF!,#REF!,#REF!,#REF!,#REF!,#REF!,#REF!,#REF!,#REF!,#REF!,#REF!,#REF!</definedName>
    <definedName name="__APW_RESTORE_DATA1031__" localSheetId="2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1" hidden="1">#REF!,#REF!,#REF!,#REF!,#REF!,#REF!,#REF!,#REF!,#REF!,#REF!,#REF!,#REF!,#REF!,#REF!,#REF!</definedName>
    <definedName name="__APW_RESTORE_DATA1032__" localSheetId="2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1" hidden="1">#REF!,#REF!,#REF!,#REF!,#REF!,#REF!,#REF!,#REF!,#REF!,#REF!,#REF!,#REF!,#REF!,#REF!,#REF!</definedName>
    <definedName name="__APW_RESTORE_DATA1033__" localSheetId="2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1" hidden="1">#REF!,#REF!,#REF!,#REF!,#REF!,#REF!,#REF!,#REF!,#REF!,#REF!,#REF!,#REF!,#REF!,#REF!,#REF!</definedName>
    <definedName name="__APW_RESTORE_DATA1034__" localSheetId="2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1" hidden="1">#REF!,#REF!,#REF!,#REF!,#REF!,#REF!,#REF!,#REF!,#REF!,#REF!,#REF!,#REF!,#REF!,#REF!,#REF!</definedName>
    <definedName name="__APW_RESTORE_DATA1035__" localSheetId="2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1" hidden="1">#REF!,#REF!,#REF!,#REF!,#REF!,#REF!,#REF!,#REF!,#REF!,#REF!,#REF!,#REF!,#REF!,#REF!,#REF!</definedName>
    <definedName name="__APW_RESTORE_DATA1036__" localSheetId="2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1" hidden="1">#REF!,#REF!,#REF!,#REF!,#REF!,#REF!,#REF!,#REF!,#REF!,#REF!,#REF!,#REF!,#REF!,#REF!,#REF!</definedName>
    <definedName name="__APW_RESTORE_DATA1037__" localSheetId="2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1" hidden="1">#REF!,#REF!,#REF!,#REF!,#REF!,#REF!,#REF!,#REF!,#REF!,#REF!,#REF!,#REF!,#REF!,#REF!,#REF!</definedName>
    <definedName name="__APW_RESTORE_DATA1038__" localSheetId="2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1" hidden="1">#REF!,#REF!,#REF!,#REF!,#REF!,#REF!,#REF!,#REF!,#REF!,#REF!,#REF!,#REF!,#REF!,#REF!,#REF!</definedName>
    <definedName name="__APW_RESTORE_DATA1039__" localSheetId="2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1" hidden="1">#REF!,#REF!,#REF!,#REF!,#REF!,#REF!,#REF!,#REF!,#REF!,#REF!,#REF!,#REF!,#REF!,#REF!,#REF!</definedName>
    <definedName name="__APW_RESTORE_DATA1040__" localSheetId="2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1" hidden="1">#REF!,#REF!,#REF!,#REF!,#REF!,#REF!,#REF!,#REF!,#REF!,#REF!,#REF!,#REF!,#REF!,#REF!,#REF!</definedName>
    <definedName name="__APW_RESTORE_DATA1041__" localSheetId="2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1" hidden="1">#REF!,#REF!,#REF!,#REF!,#REF!,#REF!,#REF!,#REF!,#REF!,#REF!,#REF!,#REF!,#REF!,#REF!,#REF!</definedName>
    <definedName name="__APW_RESTORE_DATA1042__" localSheetId="2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1" hidden="1">#REF!,#REF!,#REF!,#REF!,#REF!,#REF!,#REF!,#REF!,#REF!,#REF!,#REF!,#REF!,#REF!,#REF!,#REF!</definedName>
    <definedName name="__APW_RESTORE_DATA1043__" localSheetId="2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1" hidden="1">#REF!,#REF!,#REF!,#REF!,#REF!,#REF!,#REF!,#REF!,#REF!,#REF!,#REF!,#REF!,#REF!,#REF!,#REF!</definedName>
    <definedName name="__APW_RESTORE_DATA1044__" localSheetId="2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1" hidden="1">#REF!,#REF!,#REF!,#REF!,#REF!,#REF!,#REF!,#REF!,#REF!,#REF!,#REF!,#REF!,#REF!,#REF!,#REF!</definedName>
    <definedName name="__APW_RESTORE_DATA1045__" localSheetId="2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1" hidden="1">#REF!,#REF!,#REF!,#REF!,#REF!</definedName>
    <definedName name="__APW_RESTORE_DATA1046__" localSheetId="2" hidden="1">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1" hidden="1">#REF!</definedName>
    <definedName name="__APW_RESTORE_DATA1047__" localSheetId="2" hidden="1">#REF!</definedName>
    <definedName name="__APW_RESTORE_DATA1047__" localSheetId="0" hidden="1">#REF!</definedName>
    <definedName name="__APW_RESTORE_DATA1047__" hidden="1">#REF!</definedName>
    <definedName name="__APW_RESTORE_DATA1048__" localSheetId="1" hidden="1">#REF!,#REF!,#REF!,#REF!,#REF!</definedName>
    <definedName name="__APW_RESTORE_DATA1048__" localSheetId="2" hidden="1">#REF!,#REF!,#REF!,#REF!,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1" hidden="1">#REF!,#REF!,#REF!,#REF!,#REF!,#REF!,#REF!,#REF!,#REF!,#REF!,#REF!,#REF!,#REF!,#REF!,#REF!,#REF!</definedName>
    <definedName name="__APW_RESTORE_DATA1049__" localSheetId="2" hidden="1">#REF!,#REF!,#REF!,#REF!,#REF!,#REF!,#REF!,#REF!,#REF!,#REF!,#REF!,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1" hidden="1">#REF!,#REF!,#REF!,#REF!,#REF!,#REF!,#REF!,#REF!,#REF!,#REF!,#REF!,#REF!,#REF!,#REF!,#REF!,#REF!</definedName>
    <definedName name="__APW_RESTORE_DATA1050__" localSheetId="2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1" hidden="1">#REF!,#REF!,#REF!,#REF!,#REF!,#REF!,#REF!,#REF!,#REF!,#REF!,#REF!,#REF!,#REF!,#REF!,#REF!,#REF!</definedName>
    <definedName name="__APW_RESTORE_DATA1051__" localSheetId="2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1" hidden="1">#REF!,#REF!,#REF!,#REF!,#REF!,#REF!,#REF!,#REF!,#REF!,#REF!,#REF!,#REF!,#REF!,#REF!,#REF!,#REF!</definedName>
    <definedName name="__APW_RESTORE_DATA1052__" localSheetId="2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1" hidden="1">#REF!,#REF!,#REF!,#REF!,#REF!,#REF!,#REF!,#REF!,#REF!,#REF!,#REF!,#REF!,#REF!,#REF!,#REF!,#REF!</definedName>
    <definedName name="__APW_RESTORE_DATA1053__" localSheetId="2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1" hidden="1">#REF!,#REF!,#REF!,#REF!,#REF!,#REF!,#REF!,#REF!,#REF!,#REF!,#REF!,#REF!,#REF!,#REF!,#REF!</definedName>
    <definedName name="__APW_RESTORE_DATA1054__" localSheetId="2" hidden="1">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1" hidden="1">#REF!,#REF!,#REF!,#REF!,#REF!,#REF!,#REF!,#REF!,#REF!,#REF!,#REF!,#REF!,#REF!,#REF!,#REF!</definedName>
    <definedName name="__APW_RESTORE_DATA1055__" localSheetId="2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1" hidden="1">#REF!,#REF!,#REF!,#REF!,#REF!,#REF!,#REF!,#REF!,#REF!,#REF!,#REF!,#REF!,#REF!,#REF!,#REF!</definedName>
    <definedName name="__APW_RESTORE_DATA1056__" localSheetId="2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1" hidden="1">#REF!,#REF!,#REF!,#REF!,#REF!,#REF!,#REF!,#REF!,#REF!,#REF!,#REF!,#REF!,#REF!,#REF!,#REF!</definedName>
    <definedName name="__APW_RESTORE_DATA1057__" localSheetId="2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1" hidden="1">#REF!,#REF!,#REF!,#REF!,#REF!,#REF!,#REF!,#REF!,#REF!,#REF!,#REF!,#REF!,#REF!,#REF!,#REF!</definedName>
    <definedName name="__APW_RESTORE_DATA1058__" localSheetId="2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1" hidden="1">#REF!,#REF!,#REF!,#REF!,#REF!,#REF!,#REF!,#REF!,#REF!,#REF!,#REF!,#REF!,#REF!,#REF!,#REF!</definedName>
    <definedName name="__APW_RESTORE_DATA1059__" localSheetId="2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1" hidden="1">#REF!,#REF!,#REF!,#REF!,#REF!,#REF!,#REF!,#REF!,#REF!,#REF!,#REF!,#REF!,#REF!,#REF!,#REF!</definedName>
    <definedName name="__APW_RESTORE_DATA1060__" localSheetId="2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1" hidden="1">#REF!,#REF!,#REF!,#REF!,#REF!,#REF!,#REF!,#REF!,#REF!,#REF!,#REF!,#REF!,#REF!,#REF!,#REF!</definedName>
    <definedName name="__APW_RESTORE_DATA1061__" localSheetId="2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1" hidden="1">#REF!,#REF!,#REF!,#REF!,#REF!,#REF!,#REF!,#REF!,#REF!,#REF!,#REF!,#REF!,#REF!,#REF!,#REF!</definedName>
    <definedName name="__APW_RESTORE_DATA1062__" localSheetId="2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1" hidden="1">#REF!,#REF!,#REF!,#REF!,#REF!,#REF!,#REF!,#REF!,#REF!,#REF!,#REF!,#REF!,#REF!,#REF!,#REF!</definedName>
    <definedName name="__APW_RESTORE_DATA1063__" localSheetId="2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1" hidden="1">#REF!,#REF!,#REF!,#REF!,#REF!,#REF!,#REF!,#REF!,#REF!,#REF!,#REF!,#REF!,#REF!,#REF!,#REF!</definedName>
    <definedName name="__APW_RESTORE_DATA1064__" localSheetId="2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1" hidden="1">#REF!,#REF!,#REF!,#REF!,#REF!,#REF!,#REF!,#REF!,#REF!,#REF!</definedName>
    <definedName name="__APW_RESTORE_DATA1065__" localSheetId="2" hidden="1">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1" hidden="1">#REF!,#REF!,#REF!,#REF!,#REF!,#REF!,#REF!,#REF!,#REF!,#REF!,#REF!,#REF!,#REF!,#REF!,#REF!,#REF!</definedName>
    <definedName name="__APW_RESTORE_DATA1066__" localSheetId="2" hidden="1">#REF!,#REF!,#REF!,#REF!,#REF!,#REF!,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1" hidden="1">#REF!,#REF!,#REF!,#REF!,#REF!,#REF!,#REF!,#REF!,#REF!,#REF!,#REF!,#REF!,#REF!,#REF!,#REF!,#REF!</definedName>
    <definedName name="__APW_RESTORE_DATA1067__" localSheetId="2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1" hidden="1">#REF!,#REF!,#REF!,#REF!,#REF!,#REF!,#REF!,#REF!,#REF!,#REF!,#REF!,#REF!,#REF!,#REF!,#REF!,#REF!</definedName>
    <definedName name="__APW_RESTORE_DATA1068__" localSheetId="2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1" hidden="1">#REF!,#REF!,#REF!,#REF!,#REF!,#REF!,#REF!,#REF!,#REF!,#REF!,#REF!,#REF!,#REF!,#REF!,#REF!,#REF!</definedName>
    <definedName name="__APW_RESTORE_DATA1069__" localSheetId="2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1" hidden="1">#REF!,#REF!,#REF!,#REF!,#REF!,#REF!,#REF!,#REF!,#REF!,#REF!,#REF!,#REF!,#REF!,#REF!,#REF!,#REF!</definedName>
    <definedName name="__APW_RESTORE_DATA1070__" localSheetId="2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1" hidden="1">#REF!,#REF!,#REF!,#REF!,#REF!,#REF!,#REF!,#REF!,#REF!,#REF!,#REF!,#REF!,#REF!,#REF!,#REF!,#REF!</definedName>
    <definedName name="__APW_RESTORE_DATA1071__" localSheetId="2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1" hidden="1">#REF!,#REF!,#REF!,#REF!,#REF!,#REF!,#REF!,#REF!,#REF!,#REF!,#REF!,#REF!,#REF!,#REF!,#REF!,#REF!</definedName>
    <definedName name="__APW_RESTORE_DATA1072__" localSheetId="2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1" hidden="1">#REF!,#REF!,#REF!,#REF!,#REF!,#REF!,#REF!,#REF!,#REF!,#REF!,#REF!,#REF!,#REF!,#REF!,#REF!,#REF!</definedName>
    <definedName name="__APW_RESTORE_DATA1073__" localSheetId="2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1" hidden="1">#REF!,#REF!,#REF!,#REF!,#REF!,#REF!,#REF!,#REF!,#REF!,#REF!,#REF!,#REF!,#REF!,#REF!,#REF!,#REF!</definedName>
    <definedName name="__APW_RESTORE_DATA1074__" localSheetId="2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1" hidden="1">#REF!,#REF!,#REF!,#REF!,#REF!,#REF!,#REF!,#REF!,#REF!,#REF!,#REF!,#REF!,#REF!,#REF!,#REF!,#REF!</definedName>
    <definedName name="__APW_RESTORE_DATA1075__" localSheetId="2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1" hidden="1">#REF!,#REF!,#REF!,#REF!,#REF!,#REF!,#REF!,#REF!,#REF!,#REF!,#REF!,#REF!,#REF!,#REF!,#REF!,#REF!</definedName>
    <definedName name="__APW_RESTORE_DATA1076__" localSheetId="2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1" hidden="1">#REF!,#REF!,#REF!,#REF!,#REF!,#REF!,#REF!,#REF!,#REF!,#REF!,#REF!,#REF!,#REF!,#REF!,#REF!,#REF!</definedName>
    <definedName name="__APW_RESTORE_DATA1077__" localSheetId="2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1" hidden="1">#REF!,#REF!,#REF!,#REF!,#REF!,#REF!,#REF!,#REF!,#REF!,#REF!,#REF!,#REF!,#REF!,#REF!,#REF!,#REF!</definedName>
    <definedName name="__APW_RESTORE_DATA1078__" localSheetId="2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1" hidden="1">#REF!,#REF!,#REF!,#REF!,#REF!,#REF!,#REF!,#REF!,#REF!,#REF!,#REF!,#REF!,#REF!,#REF!,#REF!,#REF!</definedName>
    <definedName name="__APW_RESTORE_DATA1079__" localSheetId="2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1" hidden="1">#REF!,#REF!,#REF!,#REF!,#REF!,#REF!,#REF!,#REF!,#REF!,#REF!,#REF!,#REF!,#REF!,#REF!,#REF!,#REF!</definedName>
    <definedName name="__APW_RESTORE_DATA1080__" localSheetId="2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1" hidden="1">#REF!,#REF!,#REF!,#REF!,#REF!,#REF!,#REF!,#REF!,#REF!,#REF!,#REF!,#REF!,#REF!,#REF!,#REF!,#REF!</definedName>
    <definedName name="__APW_RESTORE_DATA1081__" localSheetId="2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1" hidden="1">#REF!,#REF!,#REF!,#REF!,#REF!,#REF!,#REF!,#REF!,#REF!,#REF!,#REF!,#REF!,#REF!,#REF!,#REF!,#REF!</definedName>
    <definedName name="__APW_RESTORE_DATA1082__" localSheetId="2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1" hidden="1">#REF!,#REF!,#REF!,#REF!,#REF!,#REF!,#REF!,#REF!,#REF!,#REF!,#REF!,#REF!,#REF!,#REF!,#REF!,#REF!</definedName>
    <definedName name="__APW_RESTORE_DATA1083__" localSheetId="2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1" hidden="1">#REF!,#REF!,#REF!,#REF!,#REF!,#REF!,#REF!,#REF!,#REF!,#REF!,#REF!,#REF!,#REF!,#REF!,#REF!,#REF!</definedName>
    <definedName name="__APW_RESTORE_DATA1084__" localSheetId="2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1" hidden="1">#REF!,#REF!,#REF!,#REF!,#REF!,#REF!,#REF!,#REF!,#REF!,#REF!,#REF!,#REF!,#REF!,#REF!,#REF!,#REF!</definedName>
    <definedName name="__APW_RESTORE_DATA1085__" localSheetId="2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1" hidden="1">#REF!,#REF!,#REF!,#REF!,#REF!,#REF!,#REF!,#REF!,#REF!,#REF!,#REF!,#REF!,#REF!,#REF!,#REF!,#REF!</definedName>
    <definedName name="__APW_RESTORE_DATA1086__" localSheetId="2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1" hidden="1">#REF!,#REF!,#REF!,#REF!,#REF!,#REF!,#REF!,#REF!,#REF!,#REF!,#REF!,#REF!,#REF!,#REF!,#REF!,#REF!</definedName>
    <definedName name="__APW_RESTORE_DATA1087__" localSheetId="2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1" hidden="1">#REF!,#REF!,#REF!,#REF!,#REF!,#REF!,#REF!,#REF!,#REF!,#REF!,#REF!,#REF!,#REF!,#REF!,#REF!,#REF!</definedName>
    <definedName name="__APW_RESTORE_DATA1088__" localSheetId="2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1" hidden="1">#REF!,#REF!,#REF!,#REF!,#REF!,#REF!,#REF!,#REF!,#REF!,#REF!,#REF!,#REF!,#REF!,#REF!,#REF!,#REF!</definedName>
    <definedName name="__APW_RESTORE_DATA1089__" localSheetId="2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1" hidden="1">#REF!,#REF!,#REF!,#REF!,#REF!,#REF!,#REF!,#REF!,#REF!,#REF!,#REF!,#REF!,#REF!,#REF!,#REF!,#REF!</definedName>
    <definedName name="__APW_RESTORE_DATA1090__" localSheetId="2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1" hidden="1">#REF!,#REF!,#REF!,#REF!,#REF!,#REF!,#REF!,#REF!,#REF!,#REF!,#REF!,#REF!,#REF!,#REF!,#REF!</definedName>
    <definedName name="__APW_RESTORE_DATA1091__" localSheetId="2" hidden="1">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1" hidden="1">#REF!,#REF!,#REF!,#REF!,#REF!,#REF!,#REF!,#REF!,#REF!,#REF!,#REF!,#REF!,#REF!,#REF!,#REF!</definedName>
    <definedName name="__APW_RESTORE_DATA1092__" localSheetId="2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1" hidden="1">#REF!,#REF!,#REF!,#REF!,#REF!,#REF!,#REF!,#REF!,#REF!,#REF!,#REF!,#REF!,#REF!,#REF!,#REF!</definedName>
    <definedName name="__APW_RESTORE_DATA1093__" localSheetId="2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1" hidden="1">#REF!,#REF!,#REF!,#REF!,#REF!,#REF!,#REF!,#REF!,#REF!,#REF!,#REF!,#REF!,#REF!,#REF!,#REF!</definedName>
    <definedName name="__APW_RESTORE_DATA1094__" localSheetId="2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1" hidden="1">#REF!,#REF!,#REF!,#REF!,#REF!,#REF!,#REF!,#REF!,#REF!,#REF!,#REF!,#REF!,#REF!,#REF!,#REF!</definedName>
    <definedName name="__APW_RESTORE_DATA1095__" localSheetId="2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1" hidden="1">#REF!,#REF!,#REF!,#REF!,#REF!,#REF!,#REF!,#REF!,#REF!,#REF!,#REF!,#REF!,#REF!,#REF!,#REF!</definedName>
    <definedName name="__APW_RESTORE_DATA1096__" localSheetId="2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1" hidden="1">#REF!,#REF!,#REF!,#REF!,#REF!,#REF!,#REF!,#REF!,#REF!,#REF!,#REF!,#REF!,#REF!,#REF!,#REF!</definedName>
    <definedName name="__APW_RESTORE_DATA1097__" localSheetId="2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1" hidden="1">#REF!,#REF!,#REF!,#REF!,#REF!,#REF!,#REF!,#REF!,#REF!,#REF!,#REF!,#REF!,#REF!,#REF!,#REF!</definedName>
    <definedName name="__APW_RESTORE_DATA1098__" localSheetId="2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1" hidden="1">#REF!,#REF!,#REF!,#REF!,#REF!,#REF!,#REF!,#REF!,#REF!,#REF!,#REF!,#REF!,#REF!,#REF!,#REF!</definedName>
    <definedName name="__APW_RESTORE_DATA1099__" localSheetId="2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1" hidden="1">#REF!,#REF!,#REF!,#REF!,#REF!,#REF!,#REF!,#REF!,#REF!,#REF!,#REF!,#REF!,#REF!,#REF!,#REF!</definedName>
    <definedName name="__APW_RESTORE_DATA1100__" localSheetId="2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1" hidden="1">#REF!,#REF!,#REF!,#REF!,#REF!,#REF!,#REF!,#REF!,#REF!,#REF!,#REF!,#REF!,#REF!,#REF!,#REF!</definedName>
    <definedName name="__APW_RESTORE_DATA1101__" localSheetId="2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1" hidden="1">#REF!,#REF!,#REF!,#REF!,#REF!,#REF!,#REF!,#REF!,#REF!,#REF!,#REF!,#REF!,#REF!,#REF!,#REF!</definedName>
    <definedName name="__APW_RESTORE_DATA1102__" localSheetId="2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1" hidden="1">#REF!,#REF!,#REF!,#REF!,#REF!,#REF!,#REF!,#REF!,#REF!,#REF!,#REF!,#REF!,#REF!,#REF!,#REF!</definedName>
    <definedName name="__APW_RESTORE_DATA1103__" localSheetId="2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1" hidden="1">#REF!,#REF!,#REF!,#REF!,#REF!,#REF!,#REF!,#REF!,#REF!,#REF!,#REF!,#REF!,#REF!,#REF!,#REF!</definedName>
    <definedName name="__APW_RESTORE_DATA1104__" localSheetId="2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1" hidden="1">#REF!,#REF!,#REF!,#REF!,#REF!,#REF!,#REF!,#REF!,#REF!,#REF!,#REF!,#REF!,#REF!,#REF!,#REF!</definedName>
    <definedName name="__APW_RESTORE_DATA1105__" localSheetId="2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1" hidden="1">#REF!,#REF!,#REF!,#REF!,#REF!,#REF!,#REF!,#REF!,#REF!,#REF!,#REF!,#REF!,#REF!,#REF!,#REF!</definedName>
    <definedName name="__APW_RESTORE_DATA1106__" localSheetId="2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1" hidden="1">#REF!,#REF!,#REF!,#REF!,#REF!,#REF!,#REF!,#REF!,#REF!,#REF!,#REF!,#REF!,#REF!,#REF!,#REF!</definedName>
    <definedName name="__APW_RESTORE_DATA1107__" localSheetId="2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1" hidden="1">#REF!,#REF!,#REF!,#REF!,#REF!,#REF!,#REF!,#REF!,#REF!,#REF!,#REF!,#REF!,#REF!,#REF!,#REF!</definedName>
    <definedName name="__APW_RESTORE_DATA1108__" localSheetId="2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1" hidden="1">#REF!,#REF!,#REF!,#REF!,#REF!,#REF!,#REF!,#REF!,#REF!,#REF!,#REF!,#REF!,#REF!,#REF!,#REF!</definedName>
    <definedName name="__APW_RESTORE_DATA1109__" localSheetId="2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1" hidden="1">#REF!,#REF!,#REF!,#REF!,#REF!,#REF!,#REF!,#REF!,#REF!,#REF!,#REF!,#REF!,#REF!,#REF!,#REF!</definedName>
    <definedName name="__APW_RESTORE_DATA1110__" localSheetId="2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1" hidden="1">#REF!,#REF!,#REF!,#REF!,#REF!,#REF!,#REF!,#REF!,#REF!,#REF!,#REF!,#REF!,#REF!,#REF!,#REF!</definedName>
    <definedName name="__APW_RESTORE_DATA1111__" localSheetId="2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1" hidden="1">#REF!,#REF!,#REF!,#REF!,#REF!,#REF!,#REF!,#REF!,#REF!,#REF!,#REF!,#REF!,#REF!,#REF!,#REF!</definedName>
    <definedName name="__APW_RESTORE_DATA1112__" localSheetId="2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1" hidden="1">#REF!,#REF!,#REF!,#REF!,#REF!,#REF!,#REF!,#REF!,#REF!,#REF!,#REF!,#REF!,#REF!,#REF!,#REF!</definedName>
    <definedName name="__APW_RESTORE_DATA1113__" localSheetId="2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1" hidden="1">#REF!,#REF!,#REF!,#REF!,#REF!,#REF!,#REF!,#REF!,#REF!,#REF!,#REF!,#REF!,#REF!,#REF!,#REF!</definedName>
    <definedName name="__APW_RESTORE_DATA1114__" localSheetId="2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1" hidden="1">#REF!,#REF!,#REF!,#REF!,#REF!,#REF!,#REF!,#REF!,#REF!,#REF!,#REF!,#REF!,#REF!,#REF!,#REF!</definedName>
    <definedName name="__APW_RESTORE_DATA1115__" localSheetId="2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1" hidden="1">#REF!,#REF!,#REF!,#REF!,#REF!,#REF!,#REF!,#REF!,#REF!,#REF!,#REF!,#REF!,#REF!,#REF!,#REF!</definedName>
    <definedName name="__APW_RESTORE_DATA1116__" localSheetId="2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1" hidden="1">#REF!,#REF!,#REF!,#REF!,#REF!,#REF!,#REF!,#REF!,#REF!,#REF!,#REF!,#REF!,#REF!,#REF!,#REF!</definedName>
    <definedName name="__APW_RESTORE_DATA1117__" localSheetId="2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1" hidden="1">#REF!,#REF!,#REF!,#REF!,#REF!,#REF!,#REF!,#REF!,#REF!,#REF!,#REF!,#REF!,#REF!,#REF!,#REF!</definedName>
    <definedName name="__APW_RESTORE_DATA1118__" localSheetId="2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1" hidden="1">#REF!,#REF!,#REF!,#REF!,#REF!,#REF!,#REF!,#REF!,#REF!,#REF!,#REF!,#REF!,#REF!,#REF!,#REF!</definedName>
    <definedName name="__APW_RESTORE_DATA1119__" localSheetId="2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1" hidden="1">#REF!,#REF!,#REF!,#REF!,#REF!,#REF!,#REF!,#REF!,#REF!,#REF!,#REF!,#REF!,#REF!,#REF!,#REF!</definedName>
    <definedName name="__APW_RESTORE_DATA1120__" localSheetId="2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1" hidden="1">#REF!,#REF!,#REF!,#REF!,#REF!,#REF!,#REF!,#REF!,#REF!,#REF!,#REF!,#REF!,#REF!,#REF!,#REF!</definedName>
    <definedName name="__APW_RESTORE_DATA1121__" localSheetId="2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1" hidden="1">#REF!,#REF!,#REF!,#REF!,#REF!,#REF!,#REF!,#REF!,#REF!,#REF!,#REF!,#REF!,#REF!,#REF!,#REF!</definedName>
    <definedName name="__APW_RESTORE_DATA1122__" localSheetId="2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1" hidden="1">#REF!,#REF!,#REF!,#REF!,#REF!,#REF!,#REF!,#REF!,#REF!,#REF!,#REF!,#REF!,#REF!,#REF!,#REF!</definedName>
    <definedName name="__APW_RESTORE_DATA1123__" localSheetId="2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1" hidden="1">#REF!,#REF!,#REF!,#REF!,#REF!,#REF!,#REF!,#REF!,#REF!,#REF!,#REF!,#REF!,#REF!,#REF!,#REF!</definedName>
    <definedName name="__APW_RESTORE_DATA1124__" localSheetId="2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1" hidden="1">#REF!,#REF!,#REF!,#REF!,#REF!,#REF!,#REF!,#REF!,#REF!,#REF!,#REF!,#REF!,#REF!,#REF!,#REF!</definedName>
    <definedName name="__APW_RESTORE_DATA1125__" localSheetId="2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1" hidden="1">#REF!,#REF!,#REF!,#REF!,#REF!,#REF!,#REF!,#REF!,#REF!,#REF!,#REF!,#REF!,#REF!,#REF!,#REF!</definedName>
    <definedName name="__APW_RESTORE_DATA1126__" localSheetId="2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1" hidden="1">#REF!,#REF!,#REF!,#REF!,#REF!,#REF!,#REF!,#REF!,#REF!,#REF!,#REF!,#REF!,#REF!,#REF!,#REF!</definedName>
    <definedName name="__APW_RESTORE_DATA1127__" localSheetId="2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1" hidden="1">#REF!,#REF!,#REF!,#REF!,#REF!,#REF!,#REF!,#REF!,#REF!,#REF!,#REF!,#REF!,#REF!,#REF!,#REF!</definedName>
    <definedName name="__APW_RESTORE_DATA1128__" localSheetId="2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1" hidden="1">#REF!,#REF!,#REF!,#REF!,#REF!,#REF!,#REF!,#REF!,#REF!,#REF!,#REF!,#REF!,#REF!,#REF!,#REF!</definedName>
    <definedName name="__APW_RESTORE_DATA1129__" localSheetId="2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1" hidden="1">#REF!,#REF!,#REF!,#REF!,#REF!,#REF!,#REF!,#REF!,#REF!,#REF!,#REF!,#REF!,#REF!,#REF!,#REF!</definedName>
    <definedName name="__APW_RESTORE_DATA1130__" localSheetId="2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1" hidden="1">#REF!,#REF!,#REF!,#REF!,#REF!,#REF!,#REF!,#REF!,#REF!,#REF!,#REF!,#REF!,#REF!,#REF!,#REF!</definedName>
    <definedName name="__APW_RESTORE_DATA1131__" localSheetId="2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1" hidden="1">#REF!,#REF!,#REF!,#REF!,#REF!,#REF!,#REF!,#REF!,#REF!,#REF!,#REF!,#REF!,#REF!,#REF!,#REF!</definedName>
    <definedName name="__APW_RESTORE_DATA1132__" localSheetId="2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1" hidden="1">#REF!,#REF!,#REF!,#REF!,#REF!,#REF!,#REF!,#REF!,#REF!,#REF!,#REF!,#REF!,#REF!,#REF!,#REF!</definedName>
    <definedName name="__APW_RESTORE_DATA1133__" localSheetId="2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1" hidden="1">#REF!,#REF!,#REF!,#REF!,#REF!,#REF!,#REF!,#REF!,#REF!,#REF!,#REF!,#REF!,#REF!,#REF!,#REF!</definedName>
    <definedName name="__APW_RESTORE_DATA1134__" localSheetId="2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1" hidden="1">#REF!,#REF!,#REF!,#REF!,#REF!,#REF!,#REF!,#REF!,#REF!,#REF!,#REF!,#REF!,#REF!,#REF!,#REF!</definedName>
    <definedName name="__APW_RESTORE_DATA1135__" localSheetId="2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1" hidden="1">#REF!,#REF!,#REF!,#REF!,#REF!,#REF!,#REF!,#REF!,#REF!,#REF!,#REF!,#REF!,#REF!,#REF!,#REF!</definedName>
    <definedName name="__APW_RESTORE_DATA1136__" localSheetId="2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1" hidden="1">#REF!,#REF!,#REF!,#REF!,#REF!,#REF!,#REF!,#REF!,#REF!,#REF!,#REF!,#REF!,#REF!,#REF!,#REF!</definedName>
    <definedName name="__APW_RESTORE_DATA1137__" localSheetId="2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1" hidden="1">#REF!,#REF!,#REF!,#REF!,#REF!,#REF!,#REF!,#REF!,#REF!,#REF!,#REF!,#REF!,#REF!,#REF!,#REF!</definedName>
    <definedName name="__APW_RESTORE_DATA1138__" localSheetId="2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1" hidden="1">#REF!,#REF!,#REF!,#REF!,#REF!,#REF!,#REF!,#REF!,#REF!,#REF!,#REF!,#REF!,#REF!,#REF!,#REF!</definedName>
    <definedName name="__APW_RESTORE_DATA1139__" localSheetId="2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1" hidden="1">#REF!,#REF!,#REF!,#REF!,#REF!,#REF!,#REF!,#REF!,#REF!,#REF!,#REF!,#REF!,#REF!,#REF!,#REF!</definedName>
    <definedName name="__APW_RESTORE_DATA1140__" localSheetId="2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1" hidden="1">#REF!,#REF!,#REF!,#REF!,#REF!,#REF!,#REF!,#REF!,#REF!,#REF!,#REF!,#REF!,#REF!,#REF!,#REF!</definedName>
    <definedName name="__APW_RESTORE_DATA1141__" localSheetId="2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1" hidden="1">#REF!,#REF!,#REF!,#REF!,#REF!,#REF!,#REF!,#REF!,#REF!,#REF!,#REF!,#REF!,#REF!,#REF!,#REF!</definedName>
    <definedName name="__APW_RESTORE_DATA1142__" localSheetId="2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1" hidden="1">#REF!,#REF!,#REF!,#REF!,#REF!,#REF!,#REF!,#REF!,#REF!,#REF!,#REF!,#REF!,#REF!,#REF!,#REF!</definedName>
    <definedName name="__APW_RESTORE_DATA1143__" localSheetId="2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1" hidden="1">#REF!,#REF!,#REF!,#REF!,#REF!,#REF!,#REF!,#REF!,#REF!,#REF!,#REF!,#REF!,#REF!,#REF!,#REF!</definedName>
    <definedName name="__APW_RESTORE_DATA1144__" localSheetId="2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1" hidden="1">#REF!,#REF!,#REF!,#REF!,#REF!,#REF!,#REF!,#REF!,#REF!,#REF!,#REF!,#REF!,#REF!,#REF!,#REF!</definedName>
    <definedName name="__APW_RESTORE_DATA1145__" localSheetId="2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1" hidden="1">#REF!,#REF!,#REF!,#REF!,#REF!,#REF!,#REF!,#REF!,#REF!,#REF!,#REF!,#REF!,#REF!,#REF!,#REF!</definedName>
    <definedName name="__APW_RESTORE_DATA1146__" localSheetId="2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1" hidden="1">#REF!,#REF!,#REF!,#REF!,#REF!,#REF!,#REF!,#REF!,#REF!,#REF!,#REF!,#REF!,#REF!,#REF!,#REF!</definedName>
    <definedName name="__APW_RESTORE_DATA1147__" localSheetId="2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1" hidden="1">#REF!,#REF!,#REF!,#REF!,#REF!,#REF!,#REF!,#REF!,#REF!,#REF!,#REF!,#REF!,#REF!,#REF!,#REF!</definedName>
    <definedName name="__APW_RESTORE_DATA1148__" localSheetId="2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1" hidden="1">#REF!,#REF!,#REF!,#REF!,#REF!</definedName>
    <definedName name="__APW_RESTORE_DATA1149__" localSheetId="2" hidden="1">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1" hidden="1">#REF!</definedName>
    <definedName name="__APW_RESTORE_DATA1181__" localSheetId="2" hidden="1">#REF!</definedName>
    <definedName name="__APW_RESTORE_DATA1181__" localSheetId="0" hidden="1">#REF!</definedName>
    <definedName name="__APW_RESTORE_DATA1181__" hidden="1">#REF!</definedName>
    <definedName name="__APW_RESTORE_DATA1182__" localSheetId="1" hidden="1">#REF!,#REF!,#REF!,#REF!,#REF!</definedName>
    <definedName name="__APW_RESTORE_DATA1182__" localSheetId="2" hidden="1">#REF!,#REF!,#REF!,#REF!,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1" hidden="1">#REF!</definedName>
    <definedName name="__APW_RESTORE_DATA944__" localSheetId="2" hidden="1">#REF!</definedName>
    <definedName name="__APW_RESTORE_DATA944__" localSheetId="0" hidden="1">#REF!</definedName>
    <definedName name="__APW_RESTORE_DATA944__" hidden="1">#REF!</definedName>
    <definedName name="__APW_RESTORE_DATA945__" localSheetId="1" hidden="1">#REF!,#REF!,#REF!,#REF!,#REF!</definedName>
    <definedName name="__APW_RESTORE_DATA945__" localSheetId="2" hidden="1">#REF!,#REF!,#REF!,#REF!,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1" hidden="1">#REF!,#REF!,#REF!,#REF!,#REF!,#REF!,#REF!,#REF!,#REF!,#REF!,#REF!,#REF!,#REF!,#REF!,#REF!,#REF!</definedName>
    <definedName name="__APW_RESTORE_DATA946__" localSheetId="2" hidden="1">#REF!,#REF!,#REF!,#REF!,#REF!,#REF!,#REF!,#REF!,#REF!,#REF!,#REF!,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1" hidden="1">#REF!,#REF!,#REF!,#REF!,#REF!,#REF!,#REF!,#REF!,#REF!,#REF!,#REF!,#REF!,#REF!,#REF!,#REF!,#REF!</definedName>
    <definedName name="__APW_RESTORE_DATA947__" localSheetId="2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1" hidden="1">#REF!,#REF!,#REF!,#REF!,#REF!,#REF!,#REF!,#REF!,#REF!,#REF!,#REF!,#REF!,#REF!,#REF!,#REF!,#REF!</definedName>
    <definedName name="__APW_RESTORE_DATA948__" localSheetId="2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1" hidden="1">#REF!,#REF!,#REF!,#REF!,#REF!,#REF!,#REF!,#REF!,#REF!,#REF!,#REF!,#REF!,#REF!,#REF!,#REF!,#REF!</definedName>
    <definedName name="__APW_RESTORE_DATA949__" localSheetId="2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1" hidden="1">#REF!,#REF!,#REF!,#REF!,#REF!,#REF!,#REF!,#REF!,#REF!,#REF!,#REF!,#REF!,#REF!,#REF!,#REF!,#REF!</definedName>
    <definedName name="__APW_RESTORE_DATA950__" localSheetId="2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1" hidden="1">#REF!,#REF!,#REF!,#REF!,#REF!,#REF!,#REF!,#REF!,#REF!,#REF!,#REF!,#REF!,#REF!,#REF!,#REF!</definedName>
    <definedName name="__APW_RESTORE_DATA951__" localSheetId="2" hidden="1">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1" hidden="1">#REF!,#REF!,#REF!,#REF!,#REF!,#REF!,#REF!,#REF!,#REF!,#REF!,#REF!,#REF!,#REF!,#REF!,#REF!</definedName>
    <definedName name="__APW_RESTORE_DATA952__" localSheetId="2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1" hidden="1">#REF!,#REF!,#REF!,#REF!,#REF!,#REF!,#REF!,#REF!,#REF!,#REF!,#REF!,#REF!,#REF!,#REF!,#REF!</definedName>
    <definedName name="__APW_RESTORE_DATA953__" localSheetId="2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1" hidden="1">#REF!,#REF!,#REF!,#REF!,#REF!,#REF!,#REF!,#REF!,#REF!,#REF!,#REF!,#REF!,#REF!,#REF!,#REF!</definedName>
    <definedName name="__APW_RESTORE_DATA954__" localSheetId="2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1" hidden="1">#REF!,#REF!,#REF!,#REF!,#REF!,#REF!,#REF!,#REF!,#REF!,#REF!,#REF!,#REF!,#REF!,#REF!,#REF!</definedName>
    <definedName name="__APW_RESTORE_DATA955__" localSheetId="2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1" hidden="1">#REF!,#REF!,#REF!,#REF!,#REF!,#REF!,#REF!,#REF!,#REF!,#REF!,#REF!,#REF!,#REF!,#REF!,#REF!</definedName>
    <definedName name="__APW_RESTORE_DATA956__" localSheetId="2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1" hidden="1">#REF!,#REF!,#REF!,#REF!,#REF!,#REF!,#REF!,#REF!,#REF!,#REF!,#REF!,#REF!,#REF!,#REF!,#REF!</definedName>
    <definedName name="__APW_RESTORE_DATA957__" localSheetId="2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1" hidden="1">#REF!,#REF!,#REF!,#REF!,#REF!,#REF!,#REF!,#REF!,#REF!,#REF!,#REF!,#REF!,#REF!,#REF!,#REF!</definedName>
    <definedName name="__APW_RESTORE_DATA958__" localSheetId="2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1" hidden="1">#REF!,#REF!,#REF!,#REF!,#REF!,#REF!,#REF!,#REF!,#REF!,#REF!,#REF!,#REF!,#REF!,#REF!,#REF!</definedName>
    <definedName name="__APW_RESTORE_DATA959__" localSheetId="2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1" hidden="1">#REF!,#REF!,#REF!,#REF!,#REF!,#REF!,#REF!,#REF!,#REF!,#REF!,#REF!,#REF!,#REF!,#REF!,#REF!</definedName>
    <definedName name="__APW_RESTORE_DATA960__" localSheetId="2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1" hidden="1">#REF!,#REF!,#REF!,#REF!,#REF!,#REF!,#REF!,#REF!,#REF!,#REF!,#REF!,#REF!,#REF!,#REF!,#REF!</definedName>
    <definedName name="__APW_RESTORE_DATA961__" localSheetId="2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1" hidden="1">#REF!,#REF!,#REF!,#REF!,#REF!,#REF!,#REF!,#REF!,#REF!,#REF!</definedName>
    <definedName name="__APW_RESTORE_DATA962__" localSheetId="2" hidden="1">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1" hidden="1">#REF!,#REF!,#REF!,#REF!,#REF!,#REF!,#REF!,#REF!,#REF!,#REF!,#REF!,#REF!,#REF!,#REF!,#REF!,#REF!</definedName>
    <definedName name="__APW_RESTORE_DATA963__" localSheetId="2" hidden="1">#REF!,#REF!,#REF!,#REF!,#REF!,#REF!,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1" hidden="1">#REF!,#REF!,#REF!,#REF!,#REF!,#REF!,#REF!,#REF!,#REF!,#REF!,#REF!,#REF!,#REF!,#REF!,#REF!,#REF!</definedName>
    <definedName name="__APW_RESTORE_DATA964__" localSheetId="2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1" hidden="1">#REF!,#REF!,#REF!,#REF!,#REF!,#REF!,#REF!,#REF!,#REF!,#REF!,#REF!,#REF!,#REF!,#REF!,#REF!,#REF!</definedName>
    <definedName name="__APW_RESTORE_DATA965__" localSheetId="2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1" hidden="1">#REF!,#REF!,#REF!,#REF!,#REF!,#REF!,#REF!,#REF!,#REF!,#REF!,#REF!,#REF!,#REF!,#REF!,#REF!,#REF!</definedName>
    <definedName name="__APW_RESTORE_DATA966__" localSheetId="2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1" hidden="1">#REF!,#REF!,#REF!,#REF!,#REF!,#REF!,#REF!,#REF!,#REF!,#REF!,#REF!,#REF!,#REF!,#REF!,#REF!,#REF!</definedName>
    <definedName name="__APW_RESTORE_DATA967__" localSheetId="2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1" hidden="1">#REF!,#REF!,#REF!,#REF!,#REF!,#REF!,#REF!,#REF!,#REF!,#REF!,#REF!,#REF!,#REF!,#REF!,#REF!,#REF!</definedName>
    <definedName name="__APW_RESTORE_DATA968__" localSheetId="2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1" hidden="1">#REF!,#REF!,#REF!,#REF!,#REF!,#REF!,#REF!,#REF!,#REF!,#REF!,#REF!,#REF!,#REF!,#REF!,#REF!,#REF!</definedName>
    <definedName name="__APW_RESTORE_DATA969__" localSheetId="2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1" hidden="1">#REF!,#REF!,#REF!,#REF!,#REF!,#REF!,#REF!,#REF!,#REF!,#REF!,#REF!,#REF!,#REF!,#REF!,#REF!,#REF!</definedName>
    <definedName name="__APW_RESTORE_DATA970__" localSheetId="2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1" hidden="1">#REF!,#REF!,#REF!,#REF!,#REF!,#REF!,#REF!,#REF!,#REF!,#REF!,#REF!,#REF!,#REF!,#REF!,#REF!,#REF!</definedName>
    <definedName name="__APW_RESTORE_DATA971__" localSheetId="2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1" hidden="1">#REF!,#REF!,#REF!,#REF!,#REF!,#REF!,#REF!,#REF!,#REF!,#REF!,#REF!,#REF!,#REF!,#REF!,#REF!,#REF!</definedName>
    <definedName name="__APW_RESTORE_DATA972__" localSheetId="2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1" hidden="1">#REF!,#REF!,#REF!,#REF!,#REF!,#REF!,#REF!,#REF!,#REF!,#REF!,#REF!,#REF!,#REF!,#REF!,#REF!,#REF!</definedName>
    <definedName name="__APW_RESTORE_DATA973__" localSheetId="2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1" hidden="1">#REF!,#REF!,#REF!,#REF!,#REF!,#REF!,#REF!,#REF!,#REF!,#REF!,#REF!,#REF!,#REF!,#REF!,#REF!,#REF!</definedName>
    <definedName name="__APW_RESTORE_DATA974__" localSheetId="2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1" hidden="1">#REF!,#REF!,#REF!,#REF!,#REF!,#REF!,#REF!,#REF!,#REF!,#REF!,#REF!,#REF!,#REF!,#REF!,#REF!,#REF!</definedName>
    <definedName name="__APW_RESTORE_DATA975__" localSheetId="2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1" hidden="1">#REF!,#REF!,#REF!,#REF!,#REF!,#REF!,#REF!,#REF!,#REF!,#REF!,#REF!,#REF!,#REF!,#REF!,#REF!,#REF!</definedName>
    <definedName name="__APW_RESTORE_DATA976__" localSheetId="2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1" hidden="1">#REF!,#REF!,#REF!,#REF!,#REF!,#REF!,#REF!,#REF!,#REF!,#REF!,#REF!,#REF!,#REF!,#REF!,#REF!,#REF!</definedName>
    <definedName name="__APW_RESTORE_DATA977__" localSheetId="2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1" hidden="1">#REF!,#REF!,#REF!,#REF!,#REF!,#REF!,#REF!,#REF!,#REF!,#REF!,#REF!,#REF!,#REF!,#REF!,#REF!,#REF!</definedName>
    <definedName name="__APW_RESTORE_DATA978__" localSheetId="2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1" hidden="1">#REF!,#REF!,#REF!,#REF!,#REF!,#REF!,#REF!,#REF!,#REF!,#REF!,#REF!,#REF!,#REF!,#REF!,#REF!,#REF!</definedName>
    <definedName name="__APW_RESTORE_DATA979__" localSheetId="2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1" hidden="1">#REF!,#REF!,#REF!,#REF!,#REF!,#REF!,#REF!,#REF!,#REF!,#REF!,#REF!,#REF!,#REF!,#REF!,#REF!,#REF!</definedName>
    <definedName name="__APW_RESTORE_DATA980__" localSheetId="2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1" hidden="1">#REF!,#REF!,#REF!,#REF!,#REF!,#REF!,#REF!,#REF!,#REF!,#REF!,#REF!,#REF!,#REF!,#REF!,#REF!,#REF!</definedName>
    <definedName name="__APW_RESTORE_DATA981__" localSheetId="2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1" hidden="1">#REF!,#REF!,#REF!,#REF!,#REF!,#REF!,#REF!,#REF!,#REF!,#REF!,#REF!,#REF!,#REF!,#REF!,#REF!,#REF!</definedName>
    <definedName name="__APW_RESTORE_DATA982__" localSheetId="2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1" hidden="1">#REF!,#REF!,#REF!,#REF!,#REF!,#REF!,#REF!,#REF!,#REF!,#REF!,#REF!,#REF!,#REF!,#REF!,#REF!,#REF!</definedName>
    <definedName name="__APW_RESTORE_DATA983__" localSheetId="2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1" hidden="1">#REF!,#REF!,#REF!,#REF!,#REF!,#REF!,#REF!,#REF!,#REF!,#REF!,#REF!,#REF!,#REF!,#REF!,#REF!,#REF!</definedName>
    <definedName name="__APW_RESTORE_DATA984__" localSheetId="2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1" hidden="1">#REF!,#REF!,#REF!,#REF!,#REF!,#REF!,#REF!,#REF!,#REF!,#REF!,#REF!,#REF!,#REF!,#REF!,#REF!,#REF!</definedName>
    <definedName name="__APW_RESTORE_DATA985__" localSheetId="2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1" hidden="1">#REF!,#REF!,#REF!,#REF!,#REF!,#REF!,#REF!,#REF!,#REF!,#REF!,#REF!,#REF!,#REF!,#REF!,#REF!,#REF!</definedName>
    <definedName name="__APW_RESTORE_DATA986__" localSheetId="2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1" hidden="1">#REF!,#REF!,#REF!,#REF!,#REF!,#REF!,#REF!,#REF!,#REF!,#REF!,#REF!,#REF!,#REF!,#REF!,#REF!,#REF!</definedName>
    <definedName name="__APW_RESTORE_DATA987__" localSheetId="2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1" hidden="1">#REF!,#REF!,#REF!,#REF!,#REF!,#REF!,#REF!,#REF!,#REF!,#REF!,#REF!,#REF!,#REF!,#REF!,#REF!</definedName>
    <definedName name="__APW_RESTORE_DATA988__" localSheetId="2" hidden="1">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1" hidden="1">#REF!,#REF!,#REF!,#REF!,#REF!,#REF!,#REF!,#REF!,#REF!,#REF!,#REF!,#REF!,#REF!,#REF!,#REF!</definedName>
    <definedName name="__APW_RESTORE_DATA989__" localSheetId="2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1" hidden="1">#REF!,#REF!,#REF!,#REF!,#REF!,#REF!,#REF!,#REF!,#REF!,#REF!,#REF!,#REF!,#REF!,#REF!,#REF!</definedName>
    <definedName name="__APW_RESTORE_DATA990__" localSheetId="2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1" hidden="1">#REF!,#REF!,#REF!,#REF!,#REF!,#REF!,#REF!,#REF!,#REF!,#REF!,#REF!,#REF!,#REF!,#REF!,#REF!</definedName>
    <definedName name="__APW_RESTORE_DATA991__" localSheetId="2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1" hidden="1">#REF!,#REF!,#REF!,#REF!,#REF!,#REF!,#REF!,#REF!,#REF!,#REF!,#REF!,#REF!,#REF!,#REF!,#REF!</definedName>
    <definedName name="__APW_RESTORE_DATA992__" localSheetId="2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1" hidden="1">#REF!,#REF!,#REF!,#REF!,#REF!,#REF!,#REF!,#REF!,#REF!,#REF!,#REF!,#REF!,#REF!,#REF!,#REF!</definedName>
    <definedName name="__APW_RESTORE_DATA993__" localSheetId="2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1" hidden="1">#REF!,#REF!,#REF!,#REF!,#REF!,#REF!,#REF!,#REF!,#REF!,#REF!,#REF!,#REF!,#REF!,#REF!,#REF!</definedName>
    <definedName name="__APW_RESTORE_DATA994__" localSheetId="2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1" hidden="1">#REF!,#REF!,#REF!,#REF!,#REF!,#REF!,#REF!,#REF!,#REF!,#REF!,#REF!,#REF!,#REF!,#REF!,#REF!</definedName>
    <definedName name="__APW_RESTORE_DATA995__" localSheetId="2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1" hidden="1">#REF!,#REF!,#REF!,#REF!,#REF!,#REF!,#REF!,#REF!,#REF!,#REF!,#REF!,#REF!,#REF!,#REF!,#REF!</definedName>
    <definedName name="__APW_RESTORE_DATA996__" localSheetId="2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1" hidden="1">#REF!,#REF!,#REF!,#REF!,#REF!,#REF!,#REF!,#REF!,#REF!,#REF!,#REF!,#REF!,#REF!,#REF!,#REF!</definedName>
    <definedName name="__APW_RESTORE_DATA997__" localSheetId="2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1" hidden="1">#REF!,#REF!,#REF!,#REF!,#REF!,#REF!,#REF!,#REF!,#REF!,#REF!,#REF!,#REF!,#REF!,#REF!,#REF!</definedName>
    <definedName name="__APW_RESTORE_DATA998__" localSheetId="2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1" hidden="1">#REF!,#REF!,#REF!,#REF!,#REF!,#REF!,#REF!,#REF!,#REF!,#REF!,#REF!,#REF!,#REF!,#REF!,#REF!</definedName>
    <definedName name="__APW_RESTORE_DATA999__" localSheetId="2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1" hidden="1">{#N/A,#N/A,FALSE,"SINTESI GESTIONALE";#N/A,#N/A,FALSE,"all.1 - LAVORO";#N/A,#N/A,FALSE,"all. 2 - SPESE AMM.TIVE";#N/A,#N/A,FALSE," SINTESI CIVILISTICO";#N/A,#N/A,FALSE,"Commerciale"}</definedName>
    <definedName name="__b55555" localSheetId="2" hidden="1">{#N/A,#N/A,FALSE,"SINTESI GESTIONALE";#N/A,#N/A,FALSE,"all.1 - LAVORO";#N/A,#N/A,FALSE,"all. 2 - SPESE AMM.TIVE";#N/A,#N/A,FALSE," SINTESI CIVILISTICO";#N/A,#N/A,FALSE,"Commerciale"}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1" hidden="1">{#N/A,#N/A,FALSE,"SINTESI GESTIONALE";#N/A,#N/A,FALSE,"all.1 - LAVORO";#N/A,#N/A,FALSE,"all. 2 - SPESE AMM.TIVE";#N/A,#N/A,FALSE," SINTESI CIVILISTICO";#N/A,#N/A,FALSE,"Commerciale"}</definedName>
    <definedName name="__ben2" localSheetId="2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1" hidden="1">[1]NOTA_OPERATIVA!#REF!</definedName>
    <definedName name="__boh1" localSheetId="2" hidden="1">[1]NOTA_OPERATIVA!#REF!</definedName>
    <definedName name="__boh1" localSheetId="0" hidden="1">[1]NOTA_OPERATIVA!#REF!</definedName>
    <definedName name="__boh1" hidden="1">[1]NOTA_OPERATIVA!#REF!</definedName>
    <definedName name="__boh2" localSheetId="1" hidden="1">{#N/A,#N/A,FALSE,"SINTESI GESTIONALE";#N/A,#N/A,FALSE,"all.1 - LAVORO";#N/A,#N/A,FALSE,"all. 2 - SPESE AMM.TIVE";#N/A,#N/A,FALSE," SINTESI CIVILISTICO";#N/A,#N/A,FALSE,"Commerciale"}</definedName>
    <definedName name="__boh2" localSheetId="2" hidden="1">{#N/A,#N/A,FALSE,"SINTESI GESTIONALE";#N/A,#N/A,FALSE,"all.1 - LAVORO";#N/A,#N/A,FALSE,"all. 2 - SPESE AMM.TIVE";#N/A,#N/A,FALSE," SINTESI CIVILISTICO";#N/A,#N/A,FALSE,"Commerciale"}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1" hidden="1">{#N/A,#N/A,FALSE,"SINTESI GESTIONALE";#N/A,#N/A,FALSE,"all.1 - LAVORO";#N/A,#N/A,FALSE,"all. 2 - SPESE AMM.TIVE";#N/A,#N/A,FALSE," SINTESI CIVILISTICO";#N/A,#N/A,FALSE,"Commerciale"}</definedName>
    <definedName name="__boh2_1" localSheetId="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1" hidden="1">{#N/A,#N/A,FALSE,"SINTESI GESTIONALE";#N/A,#N/A,FALSE,"all.1 - LAVORO";#N/A,#N/A,FALSE,"all. 2 - SPESE AMM.TIVE";#N/A,#N/A,FALSE," SINTESI CIVILISTICO";#N/A,#N/A,FALSE,"Commerciale"}</definedName>
    <definedName name="__boh2_2" localSheetId="2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1" hidden="1">{#N/A,#N/A,FALSE,"SINTESI GESTIONALE";#N/A,#N/A,FALSE,"all.1 - LAVORO";#N/A,#N/A,FALSE,"all. 2 - SPESE AMM.TIVE";#N/A,#N/A,FALSE," SINTESI CIVILISTICO";#N/A,#N/A,FALSE,"Commerciale"}</definedName>
    <definedName name="__boh3" localSheetId="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1" hidden="1">{#N/A,#N/A,FALSE,"SINTESI GESTIONALE";#N/A,#N/A,FALSE,"all.1 - LAVORO";#N/A,#N/A,FALSE,"all. 2 - SPESE AMM.TIVE";#N/A,#N/A,FALSE," SINTESI CIVILISTICO";#N/A,#N/A,FALSE,"Commerciale"}</definedName>
    <definedName name="__boh3_1" localSheetId="2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1" hidden="1">{#N/A,#N/A,FALSE,"SINTESI GESTIONALE";#N/A,#N/A,FALSE,"all.1 - LAVORO";#N/A,#N/A,FALSE,"all. 2 - SPESE AMM.TIVE";#N/A,#N/A,FALSE," SINTESI CIVILISTICO";#N/A,#N/A,FALSE,"Commerciale"}</definedName>
    <definedName name="__boh3_2" localSheetId="2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1" hidden="1">{#N/A,#N/A,FALSE,"SINTESI GESTIONALE";#N/A,#N/A,FALSE,"all.1 - LAVORO";#N/A,#N/A,FALSE,"all. 2 - SPESE AMM.TIVE";#N/A,#N/A,FALSE," SINTESI CIVILISTICO";#N/A,#N/A,FALSE,"Commerciale"}</definedName>
    <definedName name="__boh4" localSheetId="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1" hidden="1">{#N/A,#N/A,FALSE,"SINTESI GESTIONALE";#N/A,#N/A,FALSE,"all.1 - LAVORO";#N/A,#N/A,FALSE,"all. 2 - SPESE AMM.TIVE";#N/A,#N/A,FALSE," SINTESI CIVILISTICO";#N/A,#N/A,FALSE,"Commerciale"}</definedName>
    <definedName name="__boh4_1" localSheetId="2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1" hidden="1">{#N/A,#N/A,FALSE,"SINTESI GESTIONALE";#N/A,#N/A,FALSE,"all.1 - LAVORO";#N/A,#N/A,FALSE,"all. 2 - SPESE AMM.TIVE";#N/A,#N/A,FALSE," SINTESI CIVILISTICO";#N/A,#N/A,FALSE,"Commerciale"}</definedName>
    <definedName name="__boh4_2" localSheetId="2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1" hidden="1">{#N/A,#N/A,FALSE,"SINTESI GESTIONALE";#N/A,#N/A,FALSE,"all.1 - LAVORO";#N/A,#N/A,FALSE,"all. 2 - SPESE AMM.TIVE";#N/A,#N/A,FALSE," SINTESI CIVILISTICO";#N/A,#N/A,FALSE,"Commerciale"}</definedName>
    <definedName name="__boh5" localSheetId="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1" hidden="1">{#N/A,#N/A,FALSE,"SINTESI GESTIONALE";#N/A,#N/A,FALSE,"all.1 - LAVORO";#N/A,#N/A,FALSE,"all. 2 - SPESE AMM.TIVE";#N/A,#N/A,FALSE," SINTESI CIVILISTICO";#N/A,#N/A,FALSE,"Commerciale"}</definedName>
    <definedName name="__boh5_1" localSheetId="2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1" hidden="1">{#N/A,#N/A,FALSE,"SINTESI GESTIONALE";#N/A,#N/A,FALSE,"all.1 - LAVORO";#N/A,#N/A,FALSE,"all. 2 - SPESE AMM.TIVE";#N/A,#N/A,FALSE," SINTESI CIVILISTICO";#N/A,#N/A,FALSE,"Commerciale"}</definedName>
    <definedName name="__boh5_2" localSheetId="2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1" hidden="1">{#N/A,#N/A,FALSE,"SINTESI GESTIONALE";#N/A,#N/A,FALSE,"all.1 - LAVORO";#N/A,#N/A,FALSE,"all. 2 - SPESE AMM.TIVE";#N/A,#N/A,FALSE," SINTESI CIVILISTICO";#N/A,#N/A,FALSE,"Commerciale"}</definedName>
    <definedName name="__boh6" localSheetId="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1" hidden="1">{#N/A,#N/A,FALSE,"SINTESI GESTIONALE";#N/A,#N/A,FALSE,"all.1 - LAVORO";#N/A,#N/A,FALSE,"all. 2 - SPESE AMM.TIVE";#N/A,#N/A,FALSE," SINTESI CIVILISTICO";#N/A,#N/A,FALSE,"Commerciale"}</definedName>
    <definedName name="__boh6_1" localSheetId="2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1" hidden="1">{#N/A,#N/A,FALSE,"SINTESI GESTIONALE";#N/A,#N/A,FALSE,"all.1 - LAVORO";#N/A,#N/A,FALSE,"all. 2 - SPESE AMM.TIVE";#N/A,#N/A,FALSE," SINTESI CIVILISTICO";#N/A,#N/A,FALSE,"Commerciale"}</definedName>
    <definedName name="__boh6_2" localSheetId="2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1" hidden="1">{#N/A,#N/A,FALSE,"SINTESI GESTIONALE";#N/A,#N/A,FALSE,"all.1 - LAVORO";#N/A,#N/A,FALSE,"all. 2 - SPESE AMM.TIVE";#N/A,#N/A,FALSE," SINTESI CIVILISTICO";#N/A,#N/A,FALSE,"Commerciale"}</definedName>
    <definedName name="__cc343434" localSheetId="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31,32,33,34,35,36,37,38,39,41,42,43,44,40,45,46,47,48,49}</definedName>
    <definedName name="__FDS_USED_FOR_REUSING_RANGE_IDS_RECYCLE" localSheetId="2" hidden="1">{31,32,33,34,35,36,37,38,39,41,42,43,44,40,45,46,47,48,49}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1" hidden="1">{#N/A,#N/A,FALSE,"SINTESI GESTIONALE";#N/A,#N/A,FALSE,"all.1 - LAVORO";#N/A,#N/A,FALSE,"all. 2 - SPESE AMM.TIVE";#N/A,#N/A,FALSE," SINTESI CIVILISTICO";#N/A,#N/A,FALSE,"Commerciale"}</definedName>
    <definedName name="__ff3333" localSheetId="2" hidden="1">{#N/A,#N/A,FALSE,"SINTESI GESTIONALE";#N/A,#N/A,FALSE,"all.1 - LAVORO";#N/A,#N/A,FALSE,"all. 2 - SPESE AMM.TIVE";#N/A,#N/A,FALSE," SINTESI CIVILISTICO";#N/A,#N/A,FALSE,"Commerciale"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1" hidden="1">{#N/A,#N/A,FALSE,"SINTESI GESTIONALE";#N/A,#N/A,FALSE,"all.1 - LAVORO";#N/A,#N/A,FALSE,"all. 2 - SPESE AMM.TIVE";#N/A,#N/A,FALSE," SINTESI CIVILISTICO";#N/A,#N/A,FALSE,"Commerciale"}</definedName>
    <definedName name="__qwq3" localSheetId="2" hidden="1">{#N/A,#N/A,FALSE,"SINTESI GESTIONALE";#N/A,#N/A,FALSE,"all.1 - LAVORO";#N/A,#N/A,FALSE,"all. 2 - SPESE AMM.TIVE";#N/A,#N/A,FALSE," SINTESI CIVILISTICO";#N/A,#N/A,FALSE,"Commerciale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1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1" hidden="1">{"consolidated",#N/A,FALSE,"Sheet1";"cms",#N/A,FALSE,"Sheet1";"fse",#N/A,FALSE,"Sheet1"}</definedName>
    <definedName name="__r_1" localSheetId="2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1" hidden="1">#REF!</definedName>
    <definedName name="_1__123Graph_AGRAFICO_20" localSheetId="2" hidden="1">#REF!</definedName>
    <definedName name="_1__123Graph_AGRAFICO_20" localSheetId="0" hidden="1">#REF!</definedName>
    <definedName name="_1__123Graph_AGRAFICO_20" hidden="1">#REF!</definedName>
    <definedName name="_1__FDSAUDITLINK__" localSheetId="1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1" hidden="1">#REF!</definedName>
    <definedName name="_10__123Graph_BCHART_3" localSheetId="2" hidden="1">#REF!</definedName>
    <definedName name="_10__123Graph_BCHART_3" localSheetId="0" hidden="1">#REF!</definedName>
    <definedName name="_10__123Graph_BCHART_3" hidden="1">#REF!</definedName>
    <definedName name="_10__123Graph_BGRAFICO_2" localSheetId="1" hidden="1">[8]RIEPILOGO!#REF!</definedName>
    <definedName name="_10__123Graph_BGRAFICO_2" localSheetId="2" hidden="1">[8]RIEPILOGO!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1" hidden="1">#REF!</definedName>
    <definedName name="_10__123Graph_FGRAFICO_20" localSheetId="2" hidden="1">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1" hidden="1">#REF!</definedName>
    <definedName name="_11__123Graph_BCHART_2" localSheetId="2" hidden="1">#REF!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1" hidden="1">#REF!</definedName>
    <definedName name="_11__123Graph_LBL_AGRAFICO_20" localSheetId="2" hidden="1">#REF!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1" hidden="1">#REF!</definedName>
    <definedName name="_12__123Graph_BCHART_3" localSheetId="2" hidden="1">#REF!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1" hidden="1">#REF!</definedName>
    <definedName name="_12__123Graph_LBL_BGRAFICO_20" localSheetId="2" hidden="1">#REF!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1" hidden="1">#REF!</definedName>
    <definedName name="_13__123Graph_DCHART_2" localSheetId="2" hidden="1">#REF!</definedName>
    <definedName name="_13__123Graph_DCHART_2" localSheetId="0" hidden="1">#REF!</definedName>
    <definedName name="_13__123Graph_DCHART_2" hidden="1">#REF!</definedName>
    <definedName name="_13__123Graph_LBL_CGRAFICO_20" localSheetId="1" hidden="1">#REF!</definedName>
    <definedName name="_13__123Graph_LBL_CGRAFICO_20" localSheetId="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1" hidden="1">#REF!</definedName>
    <definedName name="_14__123Graph_BCHART_2" localSheetId="2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1" hidden="1">[8]RIEPILOGO!#REF!</definedName>
    <definedName name="_14__123Graph_CGRAFICO_11" localSheetId="2" hidden="1">[8]RIEPILOGO!#REF!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1" hidden="1">#REF!</definedName>
    <definedName name="_14__123Graph_LBL_DGRAFICO_20" localSheetId="2" hidden="1">#REF!</definedName>
    <definedName name="_14__123Graph_LBL_DGRAFICO_20" localSheetId="0" hidden="1">#REF!</definedName>
    <definedName name="_14__123Graph_LBL_DGRAFICO_20" hidden="1">#REF!</definedName>
    <definedName name="_15__123Graph_BCHART_3" localSheetId="1" hidden="1">#REF!</definedName>
    <definedName name="_15__123Graph_BCHART_3" localSheetId="2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1" hidden="1">#REF!</definedName>
    <definedName name="_15__123Graph_LBL_EGRAFICO_20" localSheetId="2" hidden="1">#REF!</definedName>
    <definedName name="_15__123Graph_LBL_EGRAFICO_20" localSheetId="0" hidden="1">#REF!</definedName>
    <definedName name="_15__123Graph_LBL_EGRAFICO_20" hidden="1">#REF!</definedName>
    <definedName name="_16__123Graph_BCHART_3" localSheetId="1" hidden="1">#REF!</definedName>
    <definedName name="_16__123Graph_BCHART_3" localSheetId="2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1" hidden="1">#REF!</definedName>
    <definedName name="_16__123Graph_LBL_ACHART_2" localSheetId="2" hidden="1">#REF!</definedName>
    <definedName name="_16__123Graph_LBL_ACHART_2" localSheetId="0" hidden="1">#REF!</definedName>
    <definedName name="_16__123Graph_LBL_ACHART_2" hidden="1">#REF!</definedName>
    <definedName name="_16__123Graph_LBL_FGRAFICO_20" localSheetId="1" hidden="1">#REF!</definedName>
    <definedName name="_16__123Graph_LBL_FGRAFICO_20" localSheetId="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1" hidden="1">#REF!</definedName>
    <definedName name="_17__123Graph_DCHART_2" localSheetId="2" hidden="1">#REF!</definedName>
    <definedName name="_17__123Graph_DCHART_2" localSheetId="0" hidden="1">#REF!</definedName>
    <definedName name="_17__123Graph_DCHART_2" hidden="1">#REF!</definedName>
    <definedName name="_17__123Graph_XGRAFICO_8" localSheetId="1" hidden="1">#REF!</definedName>
    <definedName name="_17__123Graph_XGRAFICO_8" localSheetId="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1" hidden="1">#REF!</definedName>
    <definedName name="_18__123Graph_DCHART_2" localSheetId="2" hidden="1">#REF!</definedName>
    <definedName name="_18__123Graph_DCHART_2" localSheetId="0" hidden="1">#REF!</definedName>
    <definedName name="_18__123Graph_DCHART_2" hidden="1">#REF!</definedName>
    <definedName name="_18__123Graph_DGRAFICO_2" localSheetId="1" hidden="1">[8]RIEPILOGO!#REF!</definedName>
    <definedName name="_18__123Graph_DGRAFICO_2" localSheetId="2" hidden="1">[8]RIEPILOGO!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1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1" hidden="1">#REF!</definedName>
    <definedName name="_2__123Graph_ACHART_2" localSheetId="2" hidden="1">#REF!</definedName>
    <definedName name="_2__123Graph_ACHART_2" localSheetId="0" hidden="1">#REF!</definedName>
    <definedName name="_2__123Graph_ACHART_2" hidden="1">#REF!</definedName>
    <definedName name="_2__123Graph_AGRAFICO_7" localSheetId="1" hidden="1">#REF!</definedName>
    <definedName name="_2__123Graph_AGRAFICO_7" localSheetId="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1" hidden="1">#REF!</definedName>
    <definedName name="_21__123Graph_DCHART_2" localSheetId="2" hidden="1">#REF!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1" hidden="1">#REF!</definedName>
    <definedName name="_21__123Graph_LBL_DCHART_2" localSheetId="2" hidden="1">#REF!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1" hidden="1">#REF!</definedName>
    <definedName name="_23__123Graph_DCHART_2" localSheetId="2" hidden="1">#REF!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1" hidden="1">#REF!</definedName>
    <definedName name="_23__123Graph_LBL_ACHART_2" localSheetId="2" hidden="1">#REF!</definedName>
    <definedName name="_23__123Graph_LBL_ACHART_2" localSheetId="0" hidden="1">#REF!</definedName>
    <definedName name="_23__123Graph_LBL_ACHART_2" hidden="1">#REF!</definedName>
    <definedName name="_23__123Graph_XCHART_2" localSheetId="1" hidden="1">#REF!</definedName>
    <definedName name="_23__123Graph_XCHART_2" localSheetId="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1" hidden="1">#REF!</definedName>
    <definedName name="_24__123Graph_LBL_ACHART_3" localSheetId="2" hidden="1">#REF!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1" hidden="1">#REF!</definedName>
    <definedName name="_26__123Graph_LBL_ACHART_2" localSheetId="2" hidden="1">#REF!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1" hidden="1">#REF!</definedName>
    <definedName name="_27__123Graph_ACHART_2" localSheetId="2" hidden="1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1" hidden="1">#REF!</definedName>
    <definedName name="_27__123Graph_LBL_ACHART_3" localSheetId="2" hidden="1">#REF!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1" hidden="1">#REF!</definedName>
    <definedName name="_29__123Graph_LBL_ACHART_2" localSheetId="2" hidden="1">#REF!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1" hidden="1">#REF!</definedName>
    <definedName name="_29__123Graph_LBL_DCHART_2" localSheetId="2" hidden="1">#REF!</definedName>
    <definedName name="_29__123Graph_LBL_DCHART_2" localSheetId="0" hidden="1">#REF!</definedName>
    <definedName name="_29__123Graph_LBL_DCHART_2" hidden="1">#REF!</definedName>
    <definedName name="_3__123Graph_ACHART_2" localSheetId="1" hidden="1">#REF!</definedName>
    <definedName name="_3__123Graph_ACHART_2" localSheetId="2" hidden="1">#REF!</definedName>
    <definedName name="_3__123Graph_ACHART_2" localSheetId="0" hidden="1">#REF!</definedName>
    <definedName name="_3__123Graph_ACHART_2" hidden="1">#REF!</definedName>
    <definedName name="_3__123Graph_ACHART_3" localSheetId="1" hidden="1">#REF!</definedName>
    <definedName name="_3__123Graph_ACHART_3" localSheetId="2" hidden="1">#REF!</definedName>
    <definedName name="_3__123Graph_ACHART_3" localSheetId="0" hidden="1">#REF!</definedName>
    <definedName name="_3__123Graph_ACHART_3" hidden="1">#REF!</definedName>
    <definedName name="_3__123Graph_AGRAFICO_8" localSheetId="1" hidden="1">#REF!</definedName>
    <definedName name="_3__123Graph_AGRAFICO_8" localSheetId="2" hidden="1">#REF!</definedName>
    <definedName name="_3__123Graph_AGRAFICO_8" localSheetId="0" hidden="1">#REF!</definedName>
    <definedName name="_3__123Graph_AGRAFICO_8" hidden="1">#REF!</definedName>
    <definedName name="_30__123Graph_ACHART_3" localSheetId="1" hidden="1">#REF!</definedName>
    <definedName name="_30__123Graph_ACHART_3" localSheetId="2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1" hidden="1">#REF!</definedName>
    <definedName name="_31__123Graph_LBL_ACHART_3" localSheetId="2" hidden="1">#REF!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1" hidden="1">#REF!</definedName>
    <definedName name="_32__123Graph_LBL_DCHART_2" localSheetId="2" hidden="1">#REF!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1" hidden="1">#REF!</definedName>
    <definedName name="_33__123Graph_XCHART_2" localSheetId="2" hidden="1">#REF!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1" hidden="1">#REF!</definedName>
    <definedName name="_34__123Graph_XCHART_2" localSheetId="2" hidden="1">#REF!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1" hidden="1">#REF!</definedName>
    <definedName name="_37__123Graph_BCHART_2" localSheetId="2" hidden="1">#REF!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1" hidden="1">#REF!</definedName>
    <definedName name="_37__123Graph_LBL_DCHART_2" localSheetId="2" hidden="1">#REF!</definedName>
    <definedName name="_37__123Graph_LBL_DCHART_2" localSheetId="0" hidden="1">#REF!</definedName>
    <definedName name="_37__123Graph_LBL_DCHART_2" hidden="1">#REF!</definedName>
    <definedName name="_37__123Graph_XCHART_2" localSheetId="1" hidden="1">#REF!</definedName>
    <definedName name="_37__123Graph_XCHART_2" localSheetId="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1" hidden="1">#REF!</definedName>
    <definedName name="_4__123Graph_BGRAFICO_20" localSheetId="2" hidden="1">#REF!</definedName>
    <definedName name="_4__123Graph_BGRAFICO_20" localSheetId="0" hidden="1">#REF!</definedName>
    <definedName name="_4__123Graph_BGRAFICO_20" hidden="1">#REF!</definedName>
    <definedName name="_40__123Graph_BCHART_3" localSheetId="1" hidden="1">#REF!</definedName>
    <definedName name="_40__123Graph_BCHART_3" localSheetId="2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1" hidden="1">#REF!</definedName>
    <definedName name="_43__123Graph_XCHART_2" localSheetId="2" hidden="1">#REF!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1" hidden="1">#REF!</definedName>
    <definedName name="_48__123Graph_DCHART_2" localSheetId="2" hidden="1">#REF!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1" hidden="1">#REF!</definedName>
    <definedName name="_5__123Graph_ACHART_2" localSheetId="2" hidden="1">#REF!</definedName>
    <definedName name="_5__123Graph_ACHART_2" localSheetId="0" hidden="1">#REF!</definedName>
    <definedName name="_5__123Graph_ACHART_2" hidden="1">#REF!</definedName>
    <definedName name="_5__123Graph_ACHART_3" localSheetId="1" hidden="1">#REF!</definedName>
    <definedName name="_5__123Graph_ACHART_3" localSheetId="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1" hidden="1">#REF!</definedName>
    <definedName name="_5__123Graph_BGRAFICO_7" localSheetId="2" hidden="1">#REF!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1" hidden="1">#REF!</definedName>
    <definedName name="_55__123Graph_LBL_ACHART_2" localSheetId="2" hidden="1">#REF!</definedName>
    <definedName name="_55__123Graph_LBL_ACHART_2" localSheetId="0" hidden="1">#REF!</definedName>
    <definedName name="_55__123Graph_LBL_ACHART_2" hidden="1">#REF!</definedName>
    <definedName name="_58__123Graph_LBL_ACHART_3" localSheetId="1" hidden="1">#REF!</definedName>
    <definedName name="_58__123Graph_LBL_ACHART_3" localSheetId="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1" hidden="1">#REF!</definedName>
    <definedName name="_6__123Graph_ACHART_2" localSheetId="2" hidden="1">#REF!</definedName>
    <definedName name="_6__123Graph_ACHART_2" localSheetId="0" hidden="1">#REF!</definedName>
    <definedName name="_6__123Graph_ACHART_2" hidden="1">#REF!</definedName>
    <definedName name="_6__123Graph_ACHART_3" localSheetId="1" hidden="1">#REF!</definedName>
    <definedName name="_6__123Graph_ACHART_3" localSheetId="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1" hidden="1">#REF!</definedName>
    <definedName name="_6__123Graph_BGRAFICO_8" localSheetId="2" hidden="1">#REF!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1" hidden="1">#REF!</definedName>
    <definedName name="_65__123Graph_LBL_DCHART_2" localSheetId="2" hidden="1">#REF!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1" hidden="1">#REF!</definedName>
    <definedName name="_7__123Graph_CGRAFICO_20" localSheetId="2" hidden="1">#REF!</definedName>
    <definedName name="_7__123Graph_CGRAFICO_20" localSheetId="0" hidden="1">#REF!</definedName>
    <definedName name="_7__123Graph_CGRAFICO_20" hidden="1">#REF!</definedName>
    <definedName name="_72__123Graph_XCHART_2" localSheetId="1" hidden="1">#REF!</definedName>
    <definedName name="_72__123Graph_XCHART_2" localSheetId="2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1" hidden="1">#REF!</definedName>
    <definedName name="_8__123Graph_ACHART_2" localSheetId="2" hidden="1">#REF!</definedName>
    <definedName name="_8__123Graph_ACHART_2" localSheetId="0" hidden="1">#REF!</definedName>
    <definedName name="_8__123Graph_ACHART_2" hidden="1">#REF!</definedName>
    <definedName name="_8__123Graph_ACHART_3" localSheetId="1" hidden="1">#REF!</definedName>
    <definedName name="_8__123Graph_ACHART_3" localSheetId="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1" hidden="1">#REF!</definedName>
    <definedName name="_8__123Graph_BCHART_2" localSheetId="2" hidden="1">#REF!</definedName>
    <definedName name="_8__123Graph_BCHART_2" localSheetId="0" hidden="1">#REF!</definedName>
    <definedName name="_8__123Graph_BCHART_2" hidden="1">#REF!</definedName>
    <definedName name="_8__123Graph_DGRAFICO_20" localSheetId="1" hidden="1">#REF!</definedName>
    <definedName name="_8__123Graph_DGRAFICO_20" localSheetId="2" hidden="1">#REF!</definedName>
    <definedName name="_8__123Graph_DGRAFICO_20" localSheetId="0" hidden="1">#REF!</definedName>
    <definedName name="_8__123Graph_DGRAFICO_20" hidden="1">#REF!</definedName>
    <definedName name="_9__123Graph_ACHART_3" localSheetId="1" hidden="1">#REF!</definedName>
    <definedName name="_9__123Graph_ACHART_3" localSheetId="2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1" hidden="1">#REF!</definedName>
    <definedName name="_9__123Graph_BCHART_3" localSheetId="2" hidden="1">#REF!</definedName>
    <definedName name="_9__123Graph_BCHART_3" localSheetId="0" hidden="1">#REF!</definedName>
    <definedName name="_9__123Graph_BCHART_3" hidden="1">#REF!</definedName>
    <definedName name="_9__123Graph_EGRAFICO_20" localSheetId="1" hidden="1">#REF!</definedName>
    <definedName name="_9__123Graph_EGRAFICO_20" localSheetId="2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1" hidden="1">{#N/A,#N/A,FALSE,"SINTESI GESTIONALE";#N/A,#N/A,FALSE,"all.1 - LAVORO";#N/A,#N/A,FALSE,"all. 2 - SPESE AMM.TIVE";#N/A,#N/A,FALSE," SINTESI CIVILISTICO";#N/A,#N/A,FALSE,"Commerciale"}</definedName>
    <definedName name="_a5" localSheetId="2" hidden="1">{#N/A,#N/A,FALSE,"SINTESI GESTIONALE";#N/A,#N/A,FALSE,"all.1 - LAVORO";#N/A,#N/A,FALSE,"all. 2 - SPESE AMM.TIVE";#N/A,#N/A,FALSE," SINTESI CIVILISTICO";#N/A,#N/A,FALSE,"Commerciale"}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1" hidden="1">{#N/A,#N/A,FALSE,"SINTESI GESTIONALE";#N/A,#N/A,FALSE,"all.1 - LAVORO";#N/A,#N/A,FALSE,"all. 2 - SPESE AMM.TIVE";#N/A,#N/A,FALSE," SINTESI CIVILISTICO";#N/A,#N/A,FALSE,"Commerciale"}</definedName>
    <definedName name="_a5_2" localSheetId="2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1" hidden="1">{#N/A,#N/A,FALSE,"SINTESI GESTIONALE";#N/A,#N/A,FALSE,"all.1 - LAVORO";#N/A,#N/A,FALSE,"all. 2 - SPESE AMM.TIVE";#N/A,#N/A,FALSE," SINTESI CIVILISTICO";#N/A,#N/A,FALSE,"Commerciale"}</definedName>
    <definedName name="_a5_3" localSheetId="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1" hidden="1">#N/A</definedName>
    <definedName name="_AMO_SingleObject_161761689__A1" localSheetId="2" hidden="1">#N/A</definedName>
    <definedName name="_AMO_SingleObject_161761689__A1" localSheetId="0" hidden="1">#N/A</definedName>
    <definedName name="_AMO_SingleObject_161761689__A1" hidden="1">#REF!</definedName>
    <definedName name="_AMO_SingleObject_246917313__A1" localSheetId="1" hidden="1">#REF!</definedName>
    <definedName name="_AMO_SingleObject_246917313__A1" localSheetId="2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1" hidden="1">#REF!</definedName>
    <definedName name="_AMO_SingleObject_246917313_DataViewInfoResult_A1_" localSheetId="2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1" hidden="1">#REF!</definedName>
    <definedName name="_AMO_SingleObject_25299648__A1" localSheetId="2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1" hidden="1">#REF!</definedName>
    <definedName name="_AMO_SingleObject_25299648_DataViewInfoResult_A1_" localSheetId="2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1" hidden="1">#REF!</definedName>
    <definedName name="_AMO_SingleObject_350044171__A1" localSheetId="2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1" hidden="1">#REF!</definedName>
    <definedName name="_AMO_SingleObject_350044171_DataViewInfoResult_A1_" localSheetId="2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1" hidden="1">#REF!</definedName>
    <definedName name="_AMO_SingleObject_436650394__A1" localSheetId="2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1" hidden="1">#REF!</definedName>
    <definedName name="_AMO_SingleObject_439942661__A1" localSheetId="2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1" hidden="1">#REF!</definedName>
    <definedName name="_AMO_SingleObject_622805795__A1" localSheetId="2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1" hidden="1">#N/A</definedName>
    <definedName name="_AMO_SingleObject_626280206__A1" localSheetId="2" hidden="1">#N/A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1" hidden="1">#REF!</definedName>
    <definedName name="_AMO_SingleObject_668990671__A1" localSheetId="2" hidden="1">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1" hidden="1">#REF!</definedName>
    <definedName name="_AMO_SingleObject_671486722__A1" localSheetId="2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1" hidden="1">#REF!</definedName>
    <definedName name="_AMO_SingleObject_785311406__A1" localSheetId="2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1" hidden="1">#REF!</definedName>
    <definedName name="_AMO_SingleObject_785311406_DataViewInfoResult_A1_" localSheetId="2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1" hidden="1">#REF!</definedName>
    <definedName name="_AMO_SingleObject_870314188__A1" localSheetId="2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1" hidden="1">#REF!</definedName>
    <definedName name="_AMO_SingleObject_894081190__A1" localSheetId="2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1" hidden="1">#REF!</definedName>
    <definedName name="_AMO_SingleObject_894081190_DataViewInfoResult_A1_" localSheetId="2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1" hidden="1">#REF!</definedName>
    <definedName name="_AMO_SingleObject_909026040__A1" localSheetId="2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1" hidden="1">#REF!</definedName>
    <definedName name="_AMO_SingleObject_909026040_DataViewInfoResult_A1_" localSheetId="2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1" hidden="1">#REF!</definedName>
    <definedName name="_AMO_SingleObject_913302504__A1" localSheetId="2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1" hidden="1">#REF!</definedName>
    <definedName name="_AMO_SingleObject_921428009__A1" localSheetId="2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1" hidden="1">{#N/A,#N/A,TRUE,"Pro Forma";#N/A,#N/A,TRUE,"PF_Bal";#N/A,#N/A,TRUE,"PF_INC";#N/A,#N/A,TRUE,"CBE";#N/A,#N/A,TRUE,"SWK"}</definedName>
    <definedName name="_b1" localSheetId="2" hidden="1">{#N/A,#N/A,TRUE,"Pro Forma";#N/A,#N/A,TRUE,"PF_Bal";#N/A,#N/A,TRUE,"PF_INC";#N/A,#N/A,TRUE,"CBE";#N/A,#N/A,TRUE,"SWK"}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1" hidden="1">{#N/A,#N/A,FALSE,"SINTESI GESTIONALE";#N/A,#N/A,FALSE,"all.1 - LAVORO";#N/A,#N/A,FALSE,"all. 2 - SPESE AMM.TIVE";#N/A,#N/A,FALSE," SINTESI CIVILISTICO";#N/A,#N/A,FALSE,"Commerciale"}</definedName>
    <definedName name="_b55555" localSheetId="2" hidden="1">{#N/A,#N/A,FALSE,"SINTESI GESTIONALE";#N/A,#N/A,FALSE,"all.1 - LAVORO";#N/A,#N/A,FALSE,"all. 2 - SPESE AMM.TIVE";#N/A,#N/A,FALSE," SINTESI CIVILISTICO";#N/A,#N/A,FALSE,"Commerciale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1" hidden="1">#REF!</definedName>
    <definedName name="_bdm.0581A46875534823AB8725840B22E0E4.edm" localSheetId="2" hidden="1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1" hidden="1">#REF!</definedName>
    <definedName name="_bdm.061BD58A877D46778C8737F9C04CDB02.edm" localSheetId="2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1" hidden="1">#REF!</definedName>
    <definedName name="_bdm.19A9AA9A3379479083758A3917D16869.edm" localSheetId="2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1" hidden="1">#REF!</definedName>
    <definedName name="_bdm.1EAFD1208EB542099B88A0E053C8E10C.edm" localSheetId="2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1" hidden="1">#REF!</definedName>
    <definedName name="_bdm.24b839398322457bbc4bbba4a588ea53.edm" localSheetId="2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1" hidden="1">#REF!</definedName>
    <definedName name="_bdm.399580E7B336418691211A88C9CFA13A.edm" localSheetId="2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1" hidden="1">#REF!</definedName>
    <definedName name="_bdm.498F7B4A41BD499CBC6D2DFDB4111069.edm" localSheetId="2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1" hidden="1">#REF!</definedName>
    <definedName name="_bdm.595AD3C9371B48DD8F12485EC8E93548.edm" localSheetId="2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1" hidden="1">#REF!</definedName>
    <definedName name="_bdm.5F9E4004D9B5451E87F04E3FB01370EA.edm" localSheetId="2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1" hidden="1">#REF!</definedName>
    <definedName name="_bdm.6A4CD8B5BF294A42A285A613A1E004E3.edm" localSheetId="2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1" hidden="1">#REF!</definedName>
    <definedName name="_bdm.7CC00048D7FE4E25A20C14B2C989E497.edm" localSheetId="2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1" hidden="1">#REF!</definedName>
    <definedName name="_bdm.89AA0A8F07CA465CAD636DC05FF176DF.edm" localSheetId="2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1" hidden="1">#REF!</definedName>
    <definedName name="_bdm.BF51FCD525AF47B78229C7B4053E33E7.edm" localSheetId="2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1" hidden="1">#REF!</definedName>
    <definedName name="_bdm.C38675D53A68401F9CB940734314A831.edm" localSheetId="2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1" hidden="1">#REF!</definedName>
    <definedName name="_bdm.CD02CF1A2FD2486FB0369DFBBBF18512.edm" localSheetId="2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1" hidden="1">#REF!</definedName>
    <definedName name="_bdm.DA4A5687A8A049419BCCC54420B8BA16.edm" localSheetId="2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1" hidden="1">#REF!</definedName>
    <definedName name="_bdm.EFF18B3FE397426CAD63A16836A07639.edm" localSheetId="2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1" hidden="1">#REF!</definedName>
    <definedName name="_bdn.9883B00A62A843198958BC512E2E6713.edm" localSheetId="2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1" hidden="1">#REF!</definedName>
    <definedName name="_bdn.9FDC599E4EFD11D6B6280003478FFE58.edm" localSheetId="2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1" hidden="1">#REF!</definedName>
    <definedName name="_bdn.BB9C35914D7511D6B62C000347916C51.edm" localSheetId="2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1" hidden="1">{#N/A,#N/A,FALSE,"SINTESI GESTIONALE";#N/A,#N/A,FALSE,"all.1 - LAVORO";#N/A,#N/A,FALSE,"all. 2 - SPESE AMM.TIVE";#N/A,#N/A,FALSE," SINTESI CIVILISTICO";#N/A,#N/A,FALSE,"Commerciale"}</definedName>
    <definedName name="_ben2" localSheetId="2" hidden="1">{#N/A,#N/A,FALSE,"SINTESI GESTIONALE";#N/A,#N/A,FALSE,"all.1 - LAVORO";#N/A,#N/A,FALSE,"all. 2 - SPESE AMM.TIVE";#N/A,#N/A,FALSE," SINTESI CIVILISTICO";#N/A,#N/A,FALSE,"Commerciale"}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1" hidden="1">[2]NOTA_OPERATIVA!#REF!</definedName>
    <definedName name="_boh1" localSheetId="2" hidden="1">[2]NOTA_OPERATIVA!#REF!</definedName>
    <definedName name="_boh1" localSheetId="0" hidden="1">[2]NOTA_OPERATIVA!#REF!</definedName>
    <definedName name="_boh1" hidden="1">[2]NOTA_OPERATIVA!#REF!</definedName>
    <definedName name="_boh2" localSheetId="1" hidden="1">{#N/A,#N/A,FALSE,"SINTESI GESTIONALE";#N/A,#N/A,FALSE,"all.1 - LAVORO";#N/A,#N/A,FALSE,"all. 2 - SPESE AMM.TIVE";#N/A,#N/A,FALSE," SINTESI CIVILISTICO";#N/A,#N/A,FALSE,"Commerciale"}</definedName>
    <definedName name="_boh2" localSheetId="2" hidden="1">{#N/A,#N/A,FALSE,"SINTESI GESTIONALE";#N/A,#N/A,FALSE,"all.1 - LAVORO";#N/A,#N/A,FALSE,"all. 2 - SPESE AMM.TIVE";#N/A,#N/A,FALSE," SINTESI CIVILISTICO";#N/A,#N/A,FALSE,"Commerciale"}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1" hidden="1">{#N/A,#N/A,FALSE,"SINTESI GESTIONALE";#N/A,#N/A,FALSE,"all.1 - LAVORO";#N/A,#N/A,FALSE,"all. 2 - SPESE AMM.TIVE";#N/A,#N/A,FALSE," SINTESI CIVILISTICO";#N/A,#N/A,FALSE,"Commerciale"}</definedName>
    <definedName name="_boh2_2" localSheetId="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1" hidden="1">{#N/A,#N/A,FALSE,"SINTESI GESTIONALE";#N/A,#N/A,FALSE,"all.1 - LAVORO";#N/A,#N/A,FALSE,"all. 2 - SPESE AMM.TIVE";#N/A,#N/A,FALSE," SINTESI CIVILISTICO";#N/A,#N/A,FALSE,"Commerciale"}</definedName>
    <definedName name="_boh2_3" localSheetId="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1" hidden="1">{#N/A,#N/A,FALSE,"SINTESI GESTIONALE";#N/A,#N/A,FALSE,"all.1 - LAVORO";#N/A,#N/A,FALSE,"all. 2 - SPESE AMM.TIVE";#N/A,#N/A,FALSE," SINTESI CIVILISTICO";#N/A,#N/A,FALSE,"Commerciale"}</definedName>
    <definedName name="_boh3" localSheetId="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1" hidden="1">{#N/A,#N/A,FALSE,"SINTESI GESTIONALE";#N/A,#N/A,FALSE,"all.1 - LAVORO";#N/A,#N/A,FALSE,"all. 2 - SPESE AMM.TIVE";#N/A,#N/A,FALSE," SINTESI CIVILISTICO";#N/A,#N/A,FALSE,"Commerciale"}</definedName>
    <definedName name="_boh3_2" localSheetId="2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1" hidden="1">{#N/A,#N/A,FALSE,"SINTESI GESTIONALE";#N/A,#N/A,FALSE,"all.1 - LAVORO";#N/A,#N/A,FALSE,"all. 2 - SPESE AMM.TIVE";#N/A,#N/A,FALSE," SINTESI CIVILISTICO";#N/A,#N/A,FALSE,"Commerciale"}</definedName>
    <definedName name="_boh3_3" localSheetId="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1" hidden="1">{#N/A,#N/A,FALSE,"SINTESI GESTIONALE";#N/A,#N/A,FALSE,"all.1 - LAVORO";#N/A,#N/A,FALSE,"all. 2 - SPESE AMM.TIVE";#N/A,#N/A,FALSE," SINTESI CIVILISTICO";#N/A,#N/A,FALSE,"Commerciale"}</definedName>
    <definedName name="_boh4" localSheetId="2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1" hidden="1">{#N/A,#N/A,FALSE,"SINTESI GESTIONALE";#N/A,#N/A,FALSE,"all.1 - LAVORO";#N/A,#N/A,FALSE,"all. 2 - SPESE AMM.TIVE";#N/A,#N/A,FALSE," SINTESI CIVILISTICO";#N/A,#N/A,FALSE,"Commerciale"}</definedName>
    <definedName name="_boh4_2" localSheetId="2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1" hidden="1">{#N/A,#N/A,FALSE,"SINTESI GESTIONALE";#N/A,#N/A,FALSE,"all.1 - LAVORO";#N/A,#N/A,FALSE,"all. 2 - SPESE AMM.TIVE";#N/A,#N/A,FALSE," SINTESI CIVILISTICO";#N/A,#N/A,FALSE,"Commerciale"}</definedName>
    <definedName name="_boh4_3" localSheetId="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1" hidden="1">{#N/A,#N/A,FALSE,"SINTESI GESTIONALE";#N/A,#N/A,FALSE,"all.1 - LAVORO";#N/A,#N/A,FALSE,"all. 2 - SPESE AMM.TIVE";#N/A,#N/A,FALSE," SINTESI CIVILISTICO";#N/A,#N/A,FALSE,"Commerciale"}</definedName>
    <definedName name="_boh5" localSheetId="2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1" hidden="1">{#N/A,#N/A,FALSE,"SINTESI GESTIONALE";#N/A,#N/A,FALSE,"all.1 - LAVORO";#N/A,#N/A,FALSE,"all. 2 - SPESE AMM.TIVE";#N/A,#N/A,FALSE," SINTESI CIVILISTICO";#N/A,#N/A,FALSE,"Commerciale"}</definedName>
    <definedName name="_boh5_2" localSheetId="2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1" hidden="1">{#N/A,#N/A,FALSE,"SINTESI GESTIONALE";#N/A,#N/A,FALSE,"all.1 - LAVORO";#N/A,#N/A,FALSE,"all. 2 - SPESE AMM.TIVE";#N/A,#N/A,FALSE," SINTESI CIVILISTICO";#N/A,#N/A,FALSE,"Commerciale"}</definedName>
    <definedName name="_boh5_3" localSheetId="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1" hidden="1">{#N/A,#N/A,FALSE,"SINTESI GESTIONALE";#N/A,#N/A,FALSE,"all.1 - LAVORO";#N/A,#N/A,FALSE,"all. 2 - SPESE AMM.TIVE";#N/A,#N/A,FALSE," SINTESI CIVILISTICO";#N/A,#N/A,FALSE,"Commerciale"}</definedName>
    <definedName name="_boh6" localSheetId="2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1" hidden="1">{#N/A,#N/A,FALSE,"SINTESI GESTIONALE";#N/A,#N/A,FALSE,"all.1 - LAVORO";#N/A,#N/A,FALSE,"all. 2 - SPESE AMM.TIVE";#N/A,#N/A,FALSE," SINTESI CIVILISTICO";#N/A,#N/A,FALSE,"Commerciale"}</definedName>
    <definedName name="_boh6_2" localSheetId="2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1" hidden="1">{#N/A,#N/A,FALSE,"SINTESI GESTIONALE";#N/A,#N/A,FALSE,"all.1 - LAVORO";#N/A,#N/A,FALSE,"all. 2 - SPESE AMM.TIVE";#N/A,#N/A,FALSE," SINTESI CIVILISTICO";#N/A,#N/A,FALSE,"Commerciale"}</definedName>
    <definedName name="_boh6_3" localSheetId="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1" hidden="1">{#N/A,#N/A,FALSE,"SINTESI GESTIONALE";#N/A,#N/A,FALSE,"all.1 - LAVORO";#N/A,#N/A,FALSE,"all. 2 - SPESE AMM.TIVE";#N/A,#N/A,FALSE," SINTESI CIVILISTICO";#N/A,#N/A,FALSE,"Commerciale"}</definedName>
    <definedName name="_boh7" localSheetId="2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1" hidden="1">#REF!</definedName>
    <definedName name="_BQ4.3" localSheetId="2" hidden="1">#REF!</definedName>
    <definedName name="_BQ4.3" localSheetId="0" hidden="1">#REF!</definedName>
    <definedName name="_BQ4.3" hidden="1">#REF!</definedName>
    <definedName name="_BQ4.4" localSheetId="1" hidden="1">#REF!</definedName>
    <definedName name="_BQ4.4" localSheetId="2" hidden="1">#REF!</definedName>
    <definedName name="_BQ4.4" localSheetId="0" hidden="1">#REF!</definedName>
    <definedName name="_BQ4.4" hidden="1">#REF!</definedName>
    <definedName name="_BQ4.6" localSheetId="1" hidden="1">#REF!</definedName>
    <definedName name="_BQ4.6" localSheetId="2" hidden="1">#REF!</definedName>
    <definedName name="_BQ4.6" localSheetId="0" hidden="1">#REF!</definedName>
    <definedName name="_BQ4.6" hidden="1">#REF!</definedName>
    <definedName name="_cc343434" localSheetId="1" hidden="1">{#N/A,#N/A,FALSE,"SINTESI GESTIONALE";#N/A,#N/A,FALSE,"all.1 - LAVORO";#N/A,#N/A,FALSE,"all. 2 - SPESE AMM.TIVE";#N/A,#N/A,FALSE," SINTESI CIVILISTICO";#N/A,#N/A,FALSE,"Commerciale"}</definedName>
    <definedName name="_cc343434" localSheetId="2" hidden="1">{#N/A,#N/A,FALSE,"SINTESI GESTIONALE";#N/A,#N/A,FALSE,"all.1 - LAVORO";#N/A,#N/A,FALSE,"all. 2 - SPESE AMM.TIVE";#N/A,#N/A,FALSE," SINTESI CIVILISTICO";#N/A,#N/A,FALSE,"Commerciale"}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1" hidden="1">{"hiden",#N/A,FALSE,"14";"hidden",#N/A,FALSE,"16";"hidden",#N/A,FALSE,"18";"hidden",#N/A,FALSE,"20"}</definedName>
    <definedName name="_d1" localSheetId="2" hidden="1">{"hiden",#N/A,FALSE,"14";"hidden",#N/A,FALSE,"16";"hidden",#N/A,FALSE,"18";"hidden",#N/A,FALSE,"20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1" hidden="1">#REF!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1" hidden="1">[11]Sitconti!#REF!</definedName>
    <definedName name="_Dist_Values" localSheetId="2" hidden="1">[11]Sitconti!#REF!</definedName>
    <definedName name="_Dist_Values" localSheetId="0" hidden="1">[11]Sitconti!#REF!</definedName>
    <definedName name="_Dist_Values" hidden="1">[11]Sitconti!#REF!</definedName>
    <definedName name="_ff3333" localSheetId="1" hidden="1">{#N/A,#N/A,FALSE,"SINTESI GESTIONALE";#N/A,#N/A,FALSE,"all.1 - LAVORO";#N/A,#N/A,FALSE,"all. 2 - SPESE AMM.TIVE";#N/A,#N/A,FALSE," SINTESI CIVILISTICO";#N/A,#N/A,FALSE,"Commerciale"}</definedName>
    <definedName name="_ff3333" localSheetId="2" hidden="1">{#N/A,#N/A,FALSE,"SINTESI GESTIONALE";#N/A,#N/A,FALSE,"all.1 - LAVORO";#N/A,#N/A,FALSE,"all. 2 - SPESE AMM.TIVE";#N/A,#N/A,FALSE," SINTESI CIVILISTICO";#N/A,#N/A,FALSE,"Commerciale"}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1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FX2001" localSheetId="1" hidden="1">{#N/A,#N/A,FALSE,"Cash Flow Statement"}</definedName>
    <definedName name="_FX2001" localSheetId="2" hidden="1">{#N/A,#N/A,FALSE,"Cash Flow Statement"}</definedName>
    <definedName name="_FX2001" localSheetId="0" hidden="1">{#N/A,#N/A,FALSE,"Cash Flow Statement"}</definedName>
    <definedName name="_FX2001" hidden="1">{#N/A,#N/A,FALSE,"Cash Flow Statement"}</definedName>
    <definedName name="_FX2001_1" localSheetId="1" hidden="1">{#N/A,#N/A,FALSE,"Cash Flow Statement"}</definedName>
    <definedName name="_FX2001_1" localSheetId="2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1" hidden="1">#REF!</definedName>
    <definedName name="_I00prezzi" localSheetId="2" hidden="1">#REF!</definedName>
    <definedName name="_I00prezzi" localSheetId="0" hidden="1">#REF!</definedName>
    <definedName name="_I00prezzi" hidden="1">#REF!</definedName>
    <definedName name="_Key1" localSheetId="1" hidden="1">#REF!</definedName>
    <definedName name="_Key1" localSheetId="2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ob99" localSheetId="1" hidden="1">{#N/A,#N/A,FALSE,"SINTESI GESTIONALE";#N/A,#N/A,FALSE,"all.1 - LAVORO";#N/A,#N/A,FALSE,"all. 2 - SPESE AMM.TIVE";#N/A,#N/A,FALSE," SINTESI CIVILISTICO";#N/A,#N/A,FALSE,"Commerciale"}</definedName>
    <definedName name="_ob99" localSheetId="2" hidden="1">{#N/A,#N/A,FALSE,"SINTESI GESTIONALE";#N/A,#N/A,FALSE,"all.1 - LAVORO";#N/A,#N/A,FALSE,"all. 2 - SPESE AMM.TIVE";#N/A,#N/A,FALSE," SINTESI CIVILISTICO";#N/A,#N/A,FALSE,"Commerciale"}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1" hidden="1">#REF!</definedName>
    <definedName name="_P00prezzi" localSheetId="2" hidden="1">#REF!</definedName>
    <definedName name="_P00prezzi" localSheetId="0" hidden="1">#REF!</definedName>
    <definedName name="_P00prezzi" hidden="1">#REF!</definedName>
    <definedName name="_qwq3" localSheetId="1" hidden="1">{#N/A,#N/A,FALSE,"SINTESI GESTIONALE";#N/A,#N/A,FALSE,"all.1 - LAVORO";#N/A,#N/A,FALSE,"all. 2 - SPESE AMM.TIVE";#N/A,#N/A,FALSE," SINTESI CIVILISTICO";#N/A,#N/A,FALSE,"Commerciale"}</definedName>
    <definedName name="_qwq3" localSheetId="2" hidden="1">{#N/A,#N/A,FALSE,"SINTESI GESTIONALE";#N/A,#N/A,FALSE,"all.1 - LAVORO";#N/A,#N/A,FALSE,"all. 2 - SPESE AMM.TIVE";#N/A,#N/A,FALSE," SINTESI CIVILISTICO";#N/A,#N/A,FALSE,"Commerciale"}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1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1" hidden="1">{"consolidated",#N/A,FALSE,"Sheet1";"cms",#N/A,FALSE,"Sheet1";"fse",#N/A,FALSE,"Sheet1"}</definedName>
    <definedName name="_r_1" localSheetId="2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1" hidden="1">#REF!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1" hidden="1">#REF!</definedName>
    <definedName name="_Sort" localSheetId="2" hidden="1">#REF!</definedName>
    <definedName name="_Sort" localSheetId="0" hidden="1">#REF!</definedName>
    <definedName name="_Sort" hidden="1">#REF!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localSheetId="0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localSheetId="0" hidden="1">#REF!</definedName>
    <definedName name="_Table2_Out" hidden="1">#REF!</definedName>
    <definedName name="_z" localSheetId="1" hidden="1">#REF!</definedName>
    <definedName name="_z" localSheetId="2" hidden="1">#REF!</definedName>
    <definedName name="_z" localSheetId="0" hidden="1">#REF!</definedName>
    <definedName name="_z" hidden="1">#REF!</definedName>
    <definedName name="_Zprezzi" localSheetId="1" hidden="1">{0,0,0,0,1,-4105,53.8582677165354,53.8582677165354,70.8661417322835,70.8661417322835,2,TRUE,FALSE,FALSE,FALSE,FALSE,#N/A,1,FALSE,1,1,"","","","","","",FALSE}</definedName>
    <definedName name="_Zprezzi" localSheetId="2" hidden="1">{0,0,0,0,1,-4105,53.8582677165354,53.8582677165354,70.8661417322835,70.8661417322835,2,TRUE,FALSE,FALSE,FALSE,FALSE,#N/A,1,FALSE,1,1,"","","","","","",FALSE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1" hidden="1">{0,0,0,0,1,-4105,53.8582677165354,53.8582677165354,70.8661417322835,70.8661417322835,2,TRUE,FALSE,FALSE,FALSE,FALSE,#N/A,1,FALSE,1,1,"","","","","","",FALSE}</definedName>
    <definedName name="_Zprezzi_1" localSheetId="2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1" hidden="1">{#N/A,#N/A,TRUE,"Pro Forma";#N/A,#N/A,TRUE,"PF_Bal";#N/A,#N/A,TRUE,"PF_INC";#N/A,#N/A,TRUE,"CBE";#N/A,#N/A,TRUE,"SWK"}</definedName>
    <definedName name="aa" localSheetId="2" hidden="1">{#N/A,#N/A,TRUE,"Pro Forma";#N/A,#N/A,TRUE,"PF_Bal";#N/A,#N/A,TRUE,"PF_INC";#N/A,#N/A,TRUE,"CBE";#N/A,#N/A,TRUE,"SWK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#N/A,#N/A,TRUE,"Pro Forma";#N/A,#N/A,TRUE,"PF_Bal";#N/A,#N/A,TRUE,"PF_INC";#N/A,#N/A,TRUE,"CBE";#N/A,#N/A,TRUE,"SWK"}</definedName>
    <definedName name="aa_1" localSheetId="2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1" hidden="1">{"cap_structure",#N/A,FALSE,"Graph-Mkt Cap";"price",#N/A,FALSE,"Graph-Price";"ebit",#N/A,FALSE,"Graph-EBITDA";"ebitda",#N/A,FALSE,"Graph-EBITDA"}</definedName>
    <definedName name="aa_2" localSheetId="2" hidden="1">{"cap_structure",#N/A,FALSE,"Graph-Mkt Cap";"price",#N/A,FALSE,"Graph-Price";"ebit",#N/A,FALSE,"Graph-EBITDA";"ebitda",#N/A,FALSE,"Graph-EBITDA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1" hidden="1">{"cap_structure",#N/A,FALSE,"Graph-Mkt Cap";"price",#N/A,FALSE,"Graph-Price";"ebit",#N/A,FALSE,"Graph-EBITDA";"ebitda",#N/A,FALSE,"Graph-EBITDA"}</definedName>
    <definedName name="aa_3" localSheetId="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1" hidden="1">{#N/A,#N/A,TRUE,"financial";#N/A,#N/A,TRUE,"plants"}</definedName>
    <definedName name="aaaa" localSheetId="2" hidden="1">{#N/A,#N/A,TRUE,"financial";#N/A,#N/A,TRUE,"plants"}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1" hidden="1">{#N/A,#N/A,TRUE,"financial";#N/A,#N/A,TRUE,"plants"}</definedName>
    <definedName name="aaaa_1" localSheetId="2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1" hidden="1">{#N/A,#N/A,FALSE,"SINTESI GESTIONALE";#N/A,#N/A,FALSE,"all.1 - LAVORO";#N/A,#N/A,FALSE,"all. 2 - SPESE AMM.TIVE";#N/A,#N/A,FALSE," SINTESI CIVILISTICO";#N/A,#N/A,FALSE,"Commerciale"}</definedName>
    <definedName name="AAAAAAAA" localSheetId="2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1" hidden="1">{#N/A,#N/A,FALSE,"SINTESI GESTIONALE";#N/A,#N/A,FALSE,"all.1 - LAVORO";#N/A,#N/A,FALSE,"all. 2 - SPESE AMM.TIVE";#N/A,#N/A,FALSE," SINTESI CIVILISTICO";#N/A,#N/A,FALSE,"Commerciale"}</definedName>
    <definedName name="AAAAAAAAA" localSheetId="2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1" hidden="1">{#N/A,#N/A,FALSE,"SINTESI GESTIONALE";#N/A,#N/A,FALSE,"all.1 - LAVORO";#N/A,#N/A,FALSE,"all. 2 - SPESE AMM.TIVE";#N/A,#N/A,FALSE," SINTESI CIVILISTICO";#N/A,#N/A,FALSE,"Commerciale"}</definedName>
    <definedName name="AAAAAAAAAAA" localSheetId="2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SINTESI GESTIONALE";#N/A,#N/A,FALSE,"all.1 - LAVORO";#N/A,#N/A,FALSE,"all. 2 - SPESE AMM.TIVE";#N/A,#N/A,FALSE," SINTESI CIVILISTICO";#N/A,#N/A,FALSE,"Commerciale"}</definedName>
    <definedName name="aac" localSheetId="2" hidden="1">{#N/A,#N/A,FALSE,"SINTESI GESTIONALE";#N/A,#N/A,FALSE,"all.1 - LAVORO";#N/A,#N/A,FALSE,"all. 2 - SPESE AMM.TIVE";#N/A,#N/A,FALSE," SINTESI CIVILISTICO";#N/A,#N/A,FALSE,"Commerciale"}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1" hidden="1">#REF!</definedName>
    <definedName name="aas" localSheetId="2" hidden="1">#REF!</definedName>
    <definedName name="aas" localSheetId="0" hidden="1">#REF!</definedName>
    <definedName name="aas" hidden="1">#REF!</definedName>
    <definedName name="aasasdasdasd" localSheetId="1" hidden="1">{"'RamoVita-mo'!$B$1:$J$85"}</definedName>
    <definedName name="aasasdasdasd" localSheetId="2" hidden="1">{"'RamoVita-mo'!$B$1:$J$85"}</definedName>
    <definedName name="aasasdasdasd" localSheetId="0" hidden="1">{"'RamoVita-mo'!$B$1:$J$85"}</definedName>
    <definedName name="aasasdasdasd" hidden="1">{"'RamoVita-mo'!$B$1:$J$85"}</definedName>
    <definedName name="aasfafa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1" hidden="1">{#N/A,#N/A,FALSE,"SINTESI GESTIONALE";#N/A,#N/A,FALSE,"all.1 - LAVORO";#N/A,#N/A,FALSE,"all. 2 - SPESE AMM.TIVE";#N/A,#N/A,FALSE," SINTESI CIVILISTICO";#N/A,#N/A,FALSE,"Commerciale"}</definedName>
    <definedName name="AAVVV" localSheetId="2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1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Pro Forma";#N/A,#N/A,TRUE,"PF_Bal";#N/A,#N/A,TRUE,"PF_INC";#N/A,#N/A,TRUE,"CBE";#N/A,#N/A,TRUE,"SWK"}</definedName>
    <definedName name="ab_1" localSheetId="2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1" hidden="1">#REF!</definedName>
    <definedName name="ABRACADABRA" localSheetId="2" hidden="1">#REF!</definedName>
    <definedName name="ABRACADABRA" localSheetId="0" hidden="1">#REF!</definedName>
    <definedName name="ABRACADABRA" hidden="1">#REF!</definedName>
    <definedName name="aca" localSheetId="1" hidden="1">{#N/A,#N/A,TRUE,"financial";#N/A,#N/A,TRUE,"plants"}</definedName>
    <definedName name="aca" localSheetId="2" hidden="1">{#N/A,#N/A,TRUE,"financial";#N/A,#N/A,TRUE,"plants"}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1" hidden="1">{#N/A,#N/A,FALSE,"SINTESI GESTIONALE";#N/A,#N/A,FALSE,"all.1 - LAVORO";#N/A,#N/A,FALSE,"all. 2 - SPESE AMM.TIVE";#N/A,#N/A,FALSE," SINTESI CIVILISTICO";#N/A,#N/A,FALSE,"Commerciale"}</definedName>
    <definedName name="acca" localSheetId="2" hidden="1">{#N/A,#N/A,FALSE,"SINTESI GESTIONALE";#N/A,#N/A,FALSE,"all.1 - LAVORO";#N/A,#N/A,FALSE,"all. 2 - SPESE AMM.TIVE";#N/A,#N/A,FALSE," SINTESI CIVILISTICO";#N/A,#N/A,FALSE,"Commerciale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1" hidden="1">'[12]C.E. BF'!#REF!</definedName>
    <definedName name="ACwvu.CE_BF_AG." localSheetId="2" hidden="1">'[12]C.E. BF'!#REF!</definedName>
    <definedName name="ACwvu.CE_BF_AG." localSheetId="0" hidden="1">'[12]C.E. BF'!#REF!</definedName>
    <definedName name="ACwvu.CE_BF_AG." hidden="1">'[12]C.E. BF'!#REF!</definedName>
    <definedName name="ACwvu.CE_BF_MGD." localSheetId="1" hidden="1">'[12]C.E. BF'!#REF!</definedName>
    <definedName name="ACwvu.CE_BF_MGD." localSheetId="2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1" hidden="1">'[12]C.E. BF'!#REF!</definedName>
    <definedName name="ACwvu.CE_BF_RICLASS." localSheetId="2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1" hidden="1">#REF!</definedName>
    <definedName name="ACwvu.ce_storici." localSheetId="2" hidden="1">#REF!</definedName>
    <definedName name="ACwvu.ce_storici." localSheetId="0" hidden="1">#REF!</definedName>
    <definedName name="ACwvu.ce_storici." hidden="1">#REF!</definedName>
    <definedName name="ACwvu.dd." localSheetId="1" hidden="1">#REF!</definedName>
    <definedName name="ACwvu.dd." localSheetId="2" hidden="1">#REF!</definedName>
    <definedName name="ACwvu.dd." localSheetId="0" hidden="1">#REF!</definedName>
    <definedName name="ACwvu.dd." hidden="1">#REF!</definedName>
    <definedName name="ACwvu.Extracommissioni." localSheetId="1" hidden="1">[12]CommBF!#REF!</definedName>
    <definedName name="ACwvu.Extracommissioni." localSheetId="2" hidden="1">[12]CommBF!#REF!</definedName>
    <definedName name="ACwvu.Extracommissioni." localSheetId="0" hidden="1">[12]CommBF!#REF!</definedName>
    <definedName name="ACwvu.Extracommissioni." hidden="1">[12]CommBF!#REF!</definedName>
    <definedName name="ACwvu.FASE1_BUDGET." localSheetId="1" hidden="1">'[12]C.E. BF'!#REF!</definedName>
    <definedName name="ACwvu.FASE1_BUDGET." localSheetId="2" hidden="1">'[12]C.E. BF'!#REF!</definedName>
    <definedName name="ACwvu.FASE1_BUDGET." localSheetId="0" hidden="1">'[12]C.E. BF'!#REF!</definedName>
    <definedName name="ACwvu.FASE1_BUDGET." hidden="1">'[12]C.E. BF'!#REF!</definedName>
    <definedName name="ACwvu.FASE1_PREC." localSheetId="1" hidden="1">'[12]C.E. BF'!#REF!</definedName>
    <definedName name="ACwvu.FASE1_PREC." localSheetId="2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1" hidden="1">'[12]C.E. BF'!#REF!</definedName>
    <definedName name="ACwvu.FASE1_REVBUDGET." localSheetId="2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1" hidden="1">'[12]C.E. BF'!#REF!</definedName>
    <definedName name="ACwvu.FASE2_BUDGET." localSheetId="2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1" hidden="1">'[12]C.E. BF'!#REF!</definedName>
    <definedName name="ACwvu.FASE2_PREC." localSheetId="2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1" hidden="1">'[12]C.E. BF'!#REF!</definedName>
    <definedName name="ACwvu.FASE2_REVBUDGET." localSheetId="2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1" hidden="1">'[12]C.E. BF'!#REF!</definedName>
    <definedName name="ACwvu.FASE3_BUDGET." localSheetId="2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1" hidden="1">'[12]C.E. BF'!#REF!</definedName>
    <definedName name="ACwvu.FASE3_PREC." localSheetId="2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1" hidden="1">'[12]C.E. BF'!#REF!</definedName>
    <definedName name="ACwvu.FASE3_REVBUDGET." localSheetId="2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1" hidden="1">'[12]C.E. BF'!#REF!</definedName>
    <definedName name="ACwvu.FASE4_BUDGET." localSheetId="2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1" hidden="1">'[12]C.E. BF'!#REF!</definedName>
    <definedName name="ACwvu.FASE4_PREC." localSheetId="2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1" hidden="1">'[12]C.E. BF'!#REF!</definedName>
    <definedName name="ACwvu.FASE4_REVBUDGET." localSheetId="2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1" hidden="1">'[12]C.E. BF'!#REF!</definedName>
    <definedName name="ACwvu.FASI_RIEPILOGO_BUDGET." localSheetId="2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1" hidden="1">'[12]C.E. BF'!#REF!</definedName>
    <definedName name="ACwvu.FASI_RIEPILOGO_PREC." localSheetId="2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1" hidden="1">'[12]C.E. BF'!#REF!</definedName>
    <definedName name="ACwvu.FASI_RIEPILOGO_REVBUDGET." localSheetId="2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1" hidden="1">'[12]C.E. BF'!#REF!</definedName>
    <definedName name="ACwvu.IMPOSTE_BF." localSheetId="2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1" hidden="1">'[12]C.E. BF'!#REF!</definedName>
    <definedName name="ACwvu.PREC_CE_BF_AREE_GEST." localSheetId="2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1" hidden="1">'[12]C.E. BF'!#REF!</definedName>
    <definedName name="ACwvu.PREC_CE_BF_MGD." localSheetId="2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1" hidden="1">'[12]C.E. BF'!#REF!</definedName>
    <definedName name="ACwvu.PREC_CE_BF_UTILE." localSheetId="2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1" hidden="1">'[12]C.E. BF'!#REF!</definedName>
    <definedName name="ACwvu.RACC_IMP." localSheetId="2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1" hidden="1">'[12]C.E. BF'!#REF!</definedName>
    <definedName name="ACwvu.REV_DIV." localSheetId="2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1" hidden="1">'[12]C.E. BF'!#REF!</definedName>
    <definedName name="ACwvu.RIEPILOGOFASI_BUDGET." localSheetId="2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1" hidden="1">[12]CommBF!#REF!</definedName>
    <definedName name="ACwvu.Servizi_bancari." localSheetId="2" hidden="1">[12]CommBF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1" hidden="1">[12]CommBF!#REF!</definedName>
    <definedName name="ACwvu.Servizi_finanziari." localSheetId="2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1" hidden="1">#REF!</definedName>
    <definedName name="ACwvu.sintesi." localSheetId="2" hidden="1">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1" hidden="1">{#N/A,#N/A,FALSE,"CBE";#N/A,#N/A,FALSE,"SWK"}</definedName>
    <definedName name="addb" localSheetId="2" hidden="1">{#N/A,#N/A,FALSE,"CBE";#N/A,#N/A,FALSE,"SWK"}</definedName>
    <definedName name="addb" localSheetId="0" hidden="1">{#N/A,#N/A,FALSE,"CBE";#N/A,#N/A,FALSE,"SWK"}</definedName>
    <definedName name="addb" hidden="1">{#N/A,#N/A,FALSE,"CBE";#N/A,#N/A,FALSE,"SWK"}</definedName>
    <definedName name="addg" localSheetId="1" hidden="1">{#N/A,#N/A,FALSE,"CBE";#N/A,#N/A,FALSE,"SWK"}</definedName>
    <definedName name="addg" localSheetId="2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1" hidden="1">{#N/A,#N/A,FALSE,"CBE";#N/A,#N/A,FALSE,"SWK"}</definedName>
    <definedName name="addg_1" localSheetId="2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1" hidden="1">'[12]C.E. BF'!#REF!</definedName>
    <definedName name="adfasgasdga" localSheetId="2" hidden="1">'[12]C.E. BF'!#REF!</definedName>
    <definedName name="adfasgasdga" localSheetId="0" hidden="1">'[12]C.E. BF'!#REF!</definedName>
    <definedName name="adfasgasdga" hidden="1">'[12]C.E. BF'!#REF!</definedName>
    <definedName name="adfgadag" localSheetId="1" hidden="1">{#N/A,#N/A,FALSE,"Calc";#N/A,#N/A,FALSE,"Sensitivity";#N/A,#N/A,FALSE,"LT Earn.Dil.";#N/A,#N/A,FALSE,"Dil. AVP"}</definedName>
    <definedName name="adfgadag" localSheetId="2" hidden="1">{#N/A,#N/A,FALSE,"Calc";#N/A,#N/A,FALSE,"Sensitivity";#N/A,#N/A,FALSE,"LT Earn.Dil.";#N/A,#N/A,FALSE,"Dil. AVP"}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1" hidden="1">{"comps",#N/A,FALSE,"HANDPACK";"footnotes",#N/A,FALSE,"HANDPACK"}</definedName>
    <definedName name="adfgadg" localSheetId="2" hidden="1">{"comps",#N/A,FALSE,"HANDPACK";"footnotes",#N/A,FALSE,"HANDPACK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1" hidden="1">{#N/A,#N/A,FALSE,"Calc";#N/A,#N/A,FALSE,"Sensitivity";#N/A,#N/A,FALSE,"LT Earn.Dil.";#N/A,#N/A,FALSE,"Dil. AVP"}</definedName>
    <definedName name="adfgadga" localSheetId="2" hidden="1">{#N/A,#N/A,FALSE,"Calc";#N/A,#N/A,FALSE,"Sensitivity";#N/A,#N/A,FALSE,"LT Earn.Dil.";#N/A,#N/A,FALSE,"Dil. AVP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1" hidden="1">{#N/A,#N/A,TRUE,"Pro Forma";#N/A,#N/A,TRUE,"PF_Bal";#N/A,#N/A,TRUE,"PF_INC";#N/A,#N/A,TRUE,"CBE";#N/A,#N/A,TRUE,"SWK"}</definedName>
    <definedName name="adfgdag" localSheetId="2" hidden="1">{#N/A,#N/A,TRUE,"Pro Forma";#N/A,#N/A,TRUE,"PF_Bal";#N/A,#N/A,TRUE,"PF_INC";#N/A,#N/A,TRUE,"CBE";#N/A,#N/A,TRUE,"SWK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1" hidden="1">{#N/A,#N/A,FALSE,"Calc";#N/A,#N/A,FALSE,"Sensitivity";#N/A,#N/A,FALSE,"LT Earn.Dil.";#N/A,#N/A,FALSE,"Dil. AVP"}</definedName>
    <definedName name="adfgfg" localSheetId="2" hidden="1">{#N/A,#N/A,FALSE,"Calc";#N/A,#N/A,FALSE,"Sensitivity";#N/A,#N/A,FALSE,"LT Earn.Dil.";#N/A,#N/A,FALSE,"Dil. AVP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1" hidden="1">{"cash",#N/A,FALSE,"Executive Summary";"overview",#N/A,FALSE,"Executive Summary"}</definedName>
    <definedName name="adfs" localSheetId="2" hidden="1">{"cash",#N/A,FALSE,"Executive Summary";"overview",#N/A,FALSE,"Executive Summary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" hidden="1">{"mgmt forecast",#N/A,FALSE,"Mgmt Forecast";"dcf table",#N/A,FALSE,"Mgmt Forecast";"sensitivity",#N/A,FALSE,"Mgmt Forecast";"table inputs",#N/A,FALSE,"Mgmt Forecast";"calculations",#N/A,FALSE,"Mgmt Forecast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1" hidden="1">{"comp1",#N/A,FALSE,"COMPS";"footnotes",#N/A,FALSE,"COMPS"}</definedName>
    <definedName name="afdadg" localSheetId="2" hidden="1">{"comp1",#N/A,FALSE,"COMPS";"footnotes",#N/A,FALSE,"COMP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1" hidden="1">{"away stand alones",#N/A,FALSE,"Target"}</definedName>
    <definedName name="afdgafdga" localSheetId="2" hidden="1">{"away stand alones",#N/A,FALSE,"Target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1" hidden="1">{#N/A,#N/A,FALSE,"output";#N/A,#N/A,FALSE,"contrib";#N/A,#N/A,FALSE,"profile";#N/A,#N/A,FALSE,"comps"}</definedName>
    <definedName name="afdgafg" localSheetId="2" hidden="1">{#N/A,#N/A,FALSE,"output";#N/A,#N/A,FALSE,"contrib";#N/A,#N/A,FALSE,"profile";#N/A,#N/A,FALSE,"comps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1" hidden="1">{#N/A,#N/A,FALSE,"Calc";#N/A,#N/A,FALSE,"Sensitivity";#N/A,#N/A,FALSE,"LT Earn.Dil.";#N/A,#N/A,FALSE,"Dil. AVP"}</definedName>
    <definedName name="afga" localSheetId="2" hidden="1">{#N/A,#N/A,FALSE,"Calc";#N/A,#N/A,FALSE,"Sensitivity";#N/A,#N/A,FALSE,"LT Earn.Dil.";#N/A,#N/A,FALSE,"Dil. AVP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1" hidden="1">{#N/A,#N/A,FALSE,"Calc";#N/A,#N/A,FALSE,"Sensitivity";#N/A,#N/A,FALSE,"LT Earn.Dil.";#N/A,#N/A,FALSE,"Dil. AVP"}</definedName>
    <definedName name="afgadfg" localSheetId="2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1" hidden="1">{#N/A,#N/A,FALSE,"Calc";#N/A,#N/A,FALSE,"Sensitivity";#N/A,#N/A,FALSE,"LT Earn.Dil.";#N/A,#N/A,FALSE,"Dil. AVP"}</definedName>
    <definedName name="afgafgadfgf" localSheetId="2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1" hidden="1">{#N/A,#N/A,FALSE,"Calc";#N/A,#N/A,FALSE,"Sensitivity";#N/A,#N/A,FALSE,"LT Earn.Dil.";#N/A,#N/A,FALSE,"Dil. AVP"}</definedName>
    <definedName name="afgeag" localSheetId="2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1" hidden="1">{#N/A,#N/A,FALSE,"CBE";#N/A,#N/A,FALSE,"SWK"}</definedName>
    <definedName name="afggf" localSheetId="2" hidden="1">{#N/A,#N/A,FALSE,"CBE";#N/A,#N/A,FALSE,"SWK"}</definedName>
    <definedName name="afggf" localSheetId="0" hidden="1">{#N/A,#N/A,FALSE,"CBE";#N/A,#N/A,FALSE,"SWK"}</definedName>
    <definedName name="afggf" hidden="1">{#N/A,#N/A,FALSE,"CBE";#N/A,#N/A,FALSE,"SWK"}</definedName>
    <definedName name="a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1" hidden="1">{#N/A,#N/A,FALSE,"Calc";#N/A,#N/A,FALSE,"Sensitivity";#N/A,#N/A,FALSE,"LT Earn.Dil.";#N/A,#N/A,FALSE,"Dil. AVP"}</definedName>
    <definedName name="aga" localSheetId="2" hidden="1">{#N/A,#N/A,FALSE,"Calc";#N/A,#N/A,FALSE,"Sensitivity";#N/A,#N/A,FALSE,"LT Earn.Dil.";#N/A,#N/A,FALSE,"Dil. AVP"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1" hidden="1">{"cash",#N/A,FALSE,"Executive Summary";"overview",#N/A,FALSE,"Executive Summary"}</definedName>
    <definedName name="agfjh" localSheetId="2" hidden="1">{"cash",#N/A,FALSE,"Executive Summary";"overview",#N/A,FALSE,"Executive Summary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1" hidden="1">{"'RamoVita-mo'!$B$1:$J$85"}</definedName>
    <definedName name="agshertricncnsjkld" localSheetId="2" hidden="1">{"'RamoVita-mo'!$B$1:$J$85"}</definedName>
    <definedName name="agshertricncnsjkld" localSheetId="0" hidden="1">{"'RamoVita-mo'!$B$1:$J$85"}</definedName>
    <definedName name="agshertricncnsjkld" hidden="1">{"'RamoVita-mo'!$B$1:$J$85"}</definedName>
    <definedName name="ah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1" hidden="1">{#N/A,#N/A,TRUE,"Pro Forma";#N/A,#N/A,TRUE,"PF_Bal";#N/A,#N/A,TRUE,"PF_INC";#N/A,#N/A,TRUE,"CBE";#N/A,#N/A,TRUE,"SWK"}</definedName>
    <definedName name="Ajax" localSheetId="2" hidden="1">{#N/A,#N/A,TRUE,"Pro Forma";#N/A,#N/A,TRUE,"PF_Bal";#N/A,#N/A,TRUE,"PF_INC";#N/A,#N/A,TRUE,"CBE";#N/A,#N/A,TRU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1" hidden="1">{#N/A,#N/A,TRUE,"Pro Forma";#N/A,#N/A,TRUE,"PF_Bal";#N/A,#N/A,TRUE,"PF_INC";#N/A,#N/A,TRUE,"CBE";#N/A,#N/A,TRUE,"SWK"}</definedName>
    <definedName name="Ajax_1" localSheetId="2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1" hidden="1">#REF!</definedName>
    <definedName name="AM" localSheetId="2" hidden="1">#REF!</definedName>
    <definedName name="AM" localSheetId="0" hidden="1">#REF!</definedName>
    <definedName name="AM" hidden="1">#REF!</definedName>
    <definedName name="ANB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1" hidden="1">{"Area1",#N/A,TRUE,"Obiettivo";"Area2",#N/A,TRUE,"Dati per Direzione"}</definedName>
    <definedName name="anna" localSheetId="2" hidden="1">{"Area1",#N/A,TRUE,"Obiettivo";"Area2",#N/A,TRUE,"Dati per Direzione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1">'ISP contribution'!$A$1:$C$14</definedName>
    <definedName name="_xlnm.Print_Area" localSheetId="2">'Nexi P&amp;L - incl. ISP'!$A$1:$C$14</definedName>
    <definedName name="_xlnm.Print_Area" localSheetId="0">'Nexi P&amp;L - Standalone'!$A$1:$I$40</definedName>
    <definedName name="argag" localSheetId="1" hidden="1">{"comps",#N/A,FALSE,"comps";"notes",#N/A,FALSE,"comps"}</definedName>
    <definedName name="argag" localSheetId="2" hidden="1">{"comps",#N/A,FALSE,"comps";"notes",#N/A,FALSE,"comps"}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1" hidden="1">{"First Page",#N/A,FALSE,"Surfactants LBO";"Second Page",#N/A,FALSE,"Surfactants LBO"}</definedName>
    <definedName name="art" localSheetId="2" hidden="1">{"First Page",#N/A,FALSE,"Surfactants LBO";"Second Page",#N/A,FALSE,"Surfactants LBO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1" hidden="1">{"First Page",#N/A,FALSE,"Surfactants LBO";"Second Page",#N/A,FALSE,"Surfactants LBO"}</definedName>
    <definedName name="art_1" localSheetId="2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1" hidden="1">{"First Page",#N/A,FALSE,"Surfactants LBO";"Second Page",#N/A,FALSE,"Surfactants LBO"}</definedName>
    <definedName name="Artems" localSheetId="2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1" hidden="1">{"First Page",#N/A,FALSE,"Surfactants LBO";"Second Page",#N/A,FALSE,"Surfactants LBO"}</definedName>
    <definedName name="Artems_1" localSheetId="2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1" hidden="1">{"First Page",#N/A,FALSE,"Surfactants LBO";"Second Page",#N/A,FALSE,"Surfactants LBO"}</definedName>
    <definedName name="Artic" localSheetId="2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1" hidden="1">{"First Page",#N/A,FALSE,"Surfactants LBO";"Second Page",#N/A,FALSE,"Surfactants LBO"}</definedName>
    <definedName name="Artic_1" localSheetId="2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1" hidden="1">{"comp1",#N/A,FALSE,"COMPS";"footnotes",#N/A,FALSE,"COMPS"}</definedName>
    <definedName name="as" localSheetId="2" hidden="1">{"comp1",#N/A,FALSE,"COMPS";"footnotes",#N/A,FALSE,"COMPS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1" hidden="1">{"comp1",#N/A,FALSE,"COMPS";"footnotes",#N/A,FALSE,"COMPS"}</definedName>
    <definedName name="as_1" localSheetId="2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2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a" localSheetId="1" hidden="1">{#N/A,#N/A,FALSE,"Holding"}</definedName>
    <definedName name="asaa" localSheetId="2" hidden="1">{#N/A,#N/A,FALSE,"Holding"}</definedName>
    <definedName name="asaa" localSheetId="0" hidden="1">{#N/A,#N/A,FALSE,"Holding"}</definedName>
    <definedName name="asaa" hidden="1">{#N/A,#N/A,FALSE,"Holding"}</definedName>
    <definedName name="asashahas" localSheetId="1" hidden="1">{"'RamoVita-mo'!$B$1:$J$85"}</definedName>
    <definedName name="asashahas" localSheetId="2" hidden="1">{"'RamoVita-mo'!$B$1:$J$85"}</definedName>
    <definedName name="asashahas" localSheetId="0" hidden="1">{"'RamoVita-mo'!$B$1:$J$85"}</definedName>
    <definedName name="asashahas" hidden="1">{"'RamoVita-mo'!$B$1:$J$85"}</definedName>
    <definedName name="ascfawdwq" localSheetId="1" hidden="1">{#N/A,#N/A,FALSE,"Cash Flow Statement"}</definedName>
    <definedName name="ascfawdwq" localSheetId="2" hidden="1">{#N/A,#N/A,FALSE,"Cash Flow Statement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1" hidden="1">{#N/A,#N/A,FALSE,"Cash Flow Statement"}</definedName>
    <definedName name="ascfawdwq_1" localSheetId="2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1" hidden="1">{#N/A,#N/A,FALSE,"Aging Summary";#N/A,#N/A,FALSE,"Ratio Analysis";#N/A,#N/A,FALSE,"Test 120 Day Accts";#N/A,#N/A,FALSE,"Tickmarks"}</definedName>
    <definedName name="asd" localSheetId="2" hidden="1">{#N/A,#N/A,FALSE,"Aging Summary";#N/A,#N/A,FALSE,"Ratio Analysis";#N/A,#N/A,FALSE,"Test 120 Day Accts";#N/A,#N/A,FALSE,"Tickmarks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1" hidden="1">{"Page1",#N/A,FALSE,"DILUT1";"Page2",#N/A,FALSE,"DILUT1";"Page3",#N/A,FALSE,"DILUT1"}</definedName>
    <definedName name="asda" localSheetId="2" hidden="1">{"Page1",#N/A,FALSE,"DILUT1";"Page2",#N/A,FALSE,"DILUT1";"Page3",#N/A,FALSE,"DILUT1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1" hidden="1">{#N/A,#N/A,FALSE,"ORIX CSC"}</definedName>
    <definedName name="asdf" localSheetId="2" hidden="1">{#N/A,#N/A,FALSE,"ORIX CSC"}</definedName>
    <definedName name="asdf" localSheetId="0" hidden="1">{#N/A,#N/A,FALSE,"ORIX CSC"}</definedName>
    <definedName name="asdf" hidden="1">{#N/A,#N/A,FALSE,"ORIX CSC"}</definedName>
    <definedName name="asdfas" localSheetId="1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1" hidden="1">{#N/A,#N/A,FALSE,"CBE";#N/A,#N/A,FALSE,"SWK"}</definedName>
    <definedName name="asdfasdf" localSheetId="2" hidden="1">{#N/A,#N/A,FALSE,"CBE";#N/A,#N/A,FALSE,"SWK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1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1" hidden="1">{#N/A,#N/A,FALSE,"SINTESI GESTIONALE";#N/A,#N/A,FALSE,"all.1 - LAVORO";#N/A,#N/A,FALSE,"all. 2 - SPESE AMM.TIVE";#N/A,#N/A,FALSE," SINTESI CIVILISTICO";#N/A,#N/A,FALSE,"Commerciale"}</definedName>
    <definedName name="asdfasfdasdfdsqqwerqw" localSheetId="2" hidden="1">{#N/A,#N/A,FALSE,"SINTESI GESTIONALE";#N/A,#N/A,FALSE,"all.1 - LAVORO";#N/A,#N/A,FALSE,"all. 2 - SPESE AMM.TIVE";#N/A,#N/A,FALSE," SINTESI CIVILISTICO";#N/A,#N/A,FALSE,"Commerciale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1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2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1" hidden="1">{#N/A,#N/A,FALSE,"SINTESI GESTIONALE";#N/A,#N/A,FALSE,"all.1 - LAVORO";#N/A,#N/A,FALSE,"all. 2 - SPESE AMM.TIVE";#N/A,#N/A,FALSE," SINTESI CIVILISTICO";#N/A,#N/A,FALSE,"Commerciale"}</definedName>
    <definedName name="ASDGH" localSheetId="2" hidden="1">{#N/A,#N/A,FALSE,"SINTESI GESTIONALE";#N/A,#N/A,FALSE,"all.1 - LAVORO";#N/A,#N/A,FALSE,"all. 2 - SPESE AMM.TIVE";#N/A,#N/A,FALSE," SINTESI CIVILISTICO";#N/A,#N/A,FALSE,"Commerciale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1" hidden="1">{"'RamoVita-mo'!$B$1:$J$85"}</definedName>
    <definedName name="asdjkasdfhasduklasasd" localSheetId="2" hidden="1">{"'RamoVita-mo'!$B$1:$J$85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1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1" hidden="1">{"cash",#N/A,FALSE,"Executive Summary";"overview",#N/A,FALSE,"Executive Summary"}</definedName>
    <definedName name="asf" localSheetId="2" hidden="1">{"cash",#N/A,FALSE,"Executive Summary";"overview",#N/A,FALSE,"Executive Summary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1" hidden="1">'[12]C.E. BF'!#REF!</definedName>
    <definedName name="asfasg" localSheetId="2" hidden="1">'[12]C.E. BF'!#REF!</definedName>
    <definedName name="asfasg" localSheetId="0" hidden="1">'[12]C.E. BF'!#REF!</definedName>
    <definedName name="asfasg" hidden="1">'[12]C.E. BF'!#REF!</definedName>
    <definedName name="asfd" localSheetId="1" hidden="1">{"cash",#N/A,FALSE,"Executive Summary";"overview",#N/A,FALSE,"Executive Summary"}</definedName>
    <definedName name="asfd" localSheetId="2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1" hidden="1">{#N/A,#N/A,FALSE,"Auftrags- und Offertwesen"}</definedName>
    <definedName name="attilio" localSheetId="2" hidden="1">{#N/A,#N/A,FALSE,"Auftrags- und Offertwesen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1" hidden="1">[14]CE!#REF!</definedName>
    <definedName name="ATTIVO2" localSheetId="2" hidden="1">[14]CE!#REF!</definedName>
    <definedName name="ATTIVO2" localSheetId="0" hidden="1">[14]CE!#REF!</definedName>
    <definedName name="ATTIVO2" hidden="1">[14]CE!#REF!</definedName>
    <definedName name="avdd" localSheetId="1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1" hidden="1">{#N/A,#N/A,FALSE,"Calc";#N/A,#N/A,FALSE,"Sensitivity";#N/A,#N/A,FALSE,"LT Earn.Dil.";#N/A,#N/A,FALSE,"Dil. AVP"}</definedName>
    <definedName name="avdd_1" localSheetId="2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1" hidden="1">{"'RamoVita-mo'!$B$1:$J$85"}</definedName>
    <definedName name="awererwtv" localSheetId="2" hidden="1">{"'RamoVita-mo'!$B$1:$J$85"}</definedName>
    <definedName name="awererwtv" localSheetId="0" hidden="1">{"'RamoVita-mo'!$B$1:$J$85"}</definedName>
    <definedName name="awererwtv" hidden="1">{"'RamoVita-mo'!$B$1:$J$85"}</definedName>
    <definedName name="awert" localSheetId="1" hidden="1">{#N/A,#N/A,FALSE,"ORIX CSC"}</definedName>
    <definedName name="awert" localSheetId="2" hidden="1">{#N/A,#N/A,FALSE,"ORIX CSC"}</definedName>
    <definedName name="awert" localSheetId="0" hidden="1">{#N/A,#N/A,FALSE,"ORIX CSC"}</definedName>
    <definedName name="awert" hidden="1">{#N/A,#N/A,FALSE,"ORIX CSC"}</definedName>
    <definedName name="b" localSheetId="1" hidden="1">{#N/A,#N/A,FALSE,"SINTESI GESTIONALE";#N/A,#N/A,FALSE,"all.1 - LAVORO";#N/A,#N/A,FALSE,"all. 2 - SPESE AMM.TIVE";#N/A,#N/A,FALSE," SINTESI CIVILISTICO";#N/A,#N/A,FALSE,"Commerciale"}</definedName>
    <definedName name="b" localSheetId="2" hidden="1">{#N/A,#N/A,FALSE,"SINTESI GESTIONALE";#N/A,#N/A,FALSE,"all.1 - LAVORO";#N/A,#N/A,FALSE,"all. 2 - SPESE AMM.TIVE";#N/A,#N/A,FALSE," SINTESI CIVILISTICO";#N/A,#N/A,FALSE,"Commerciale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TRUE,"Pro Forma";#N/A,#N/A,TRUE,"PF_Bal";#N/A,#N/A,TRUE,"PF_INC";#N/A,#N/A,TRUE,"CBE";#N/A,#N/A,TRUE,"SWK"}</definedName>
    <definedName name="bb" localSheetId="2" hidden="1">{#N/A,#N/A,TRUE,"Pro Forma";#N/A,#N/A,TRUE,"PF_Bal";#N/A,#N/A,TRUE,"PF_INC";#N/A,#N/A,TRUE,"CBE";#N/A,#N/A,TRUE,"SWK"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1" hidden="1">{#N/A,#N/A,TRUE,"Pro Forma";#N/A,#N/A,TRUE,"PF_Bal";#N/A,#N/A,TRUE,"PF_INC";#N/A,#N/A,TRUE,"CBE";#N/A,#N/A,TRUE,"SWK"}</definedName>
    <definedName name="bb_1" localSheetId="2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1" hidden="1">#REF!</definedName>
    <definedName name="bbb" localSheetId="2" hidden="1">#REF!</definedName>
    <definedName name="bbb" localSheetId="0" hidden="1">#REF!</definedName>
    <definedName name="bbb" hidden="1">#REF!</definedName>
    <definedName name="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1" hidden="1">{#N/A,#N/A,FALSE,"SINTESI GESTIONALE";#N/A,#N/A,FALSE,"all.1 - LAVORO";#N/A,#N/A,FALSE,"all. 2 - SPESE AMM.TIVE";#N/A,#N/A,FALSE," SINTESI CIVILISTICO";#N/A,#N/A,FALSE,"Commerciale"}</definedName>
    <definedName name="BBBBBB_2" localSheetId="2" hidden="1">{#N/A,#N/A,FALSE,"SINTESI GESTIONALE";#N/A,#N/A,FALSE,"all.1 - LAVORO";#N/A,#N/A,FALSE,"all. 2 - SPESE AMM.TIVE";#N/A,#N/A,FALSE," SINTESI CIVILISTICO";#N/A,#N/A,FALSE,"Commerciale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1" hidden="1">{#N/A,#N/A,FALSE,"SINTESI GESTIONALE";#N/A,#N/A,FALSE,"all.1 - LAVORO";#N/A,#N/A,FALSE,"all. 2 - SPESE AMM.TIVE";#N/A,#N/A,FALSE," SINTESI CIVILISTICO";#N/A,#N/A,FALSE,"Commerciale"}</definedName>
    <definedName name="bbbbbbbb" localSheetId="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1" hidden="1">{"P and L",#N/A,FALSE,"Financial Output";"Cashflow",#N/A,FALSE,"Financial Output";"Balance Sheet",#N/A,FALSE,"Financial Output"}</definedName>
    <definedName name="bbbbbbbbb" localSheetId="2" hidden="1">{"P and L",#N/A,FALSE,"Financial Output";"Cashflow",#N/A,FALSE,"Financial Output";"Balance Sheet",#N/A,FALSE,"Financial Output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1" hidden="1">{#N/A,#N/A,FALSE,"SINTESI GESTIONALE";#N/A,#N/A,FALSE,"all.1 - LAVORO";#N/A,#N/A,FALSE,"all. 2 - SPESE AMM.TIVE";#N/A,#N/A,FALSE," SINTESI CIVILISTICO";#N/A,#N/A,FALSE,"Commerciale"}</definedName>
    <definedName name="bbbbbbbbbbb" localSheetId="2" hidden="1">{#N/A,#N/A,FALSE,"SINTESI GESTIONALE";#N/A,#N/A,FALSE,"all.1 - LAVORO";#N/A,#N/A,FALSE,"all. 2 - SPESE AMM.TIVE";#N/A,#N/A,FALSE," SINTESI CIVILISTICO";#N/A,#N/A,FALSE,"Commerciale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1" hidden="1">{"'RamoVita-mo'!$B$1:$J$85"}</definedName>
    <definedName name="bbytybybty" localSheetId="2" hidden="1">{"'RamoVita-mo'!$B$1:$J$85"}</definedName>
    <definedName name="bbytybybty" localSheetId="0" hidden="1">{"'RamoVita-mo'!$B$1:$J$85"}</definedName>
    <definedName name="bbytybybty" hidden="1">{"'RamoVita-mo'!$B$1:$J$85"}</definedName>
    <definedName name="bcxvbxc" localSheetId="1" hidden="1">{#N/A,#N/A,FALSE,"SINTESI GESTIONALE";#N/A,#N/A,FALSE,"all.1 - LAVORO";#N/A,#N/A,FALSE,"all. 2 - SPESE AMM.TIVE";#N/A,#N/A,FALSE," SINTESI CIVILISTICO";#N/A,#N/A,FALSE,"Commerciale"}</definedName>
    <definedName name="bcxvbxc" localSheetId="2" hidden="1">{#N/A,#N/A,FALSE,"SINTESI GESTIONALE";#N/A,#N/A,FALSE,"all.1 - LAVORO";#N/A,#N/A,FALSE,"all. 2 - SPESE AMM.TIVE";#N/A,#N/A,FALSE," SINTESI CIVILISTICO";#N/A,#N/A,FALSE,"Commerciale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1" hidden="1">{"cap_structure",#N/A,FALSE,"Graph-Mkt Cap";"price",#N/A,FALSE,"Graph-Price";"ebit",#N/A,FALSE,"Graph-EBITDA";"ebitda",#N/A,FALSE,"Graph-EBITDA"}</definedName>
    <definedName name="beta_2" localSheetId="2" hidden="1">{"cap_structure",#N/A,FALSE,"Graph-Mkt Cap";"price",#N/A,FALSE,"Graph-Price";"ebit",#N/A,FALSE,"Graph-EBITDA";"ebitda",#N/A,FALSE,"Graph-EBITDA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1" hidden="1">{"cap_structure",#N/A,FALSE,"Graph-Mkt Cap";"price",#N/A,FALSE,"Graph-Price";"ebit",#N/A,FALSE,"Graph-EBITDA";"ebitda",#N/A,FALSE,"Graph-EBITDA"}</definedName>
    <definedName name="beta_3" localSheetId="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1" hidden="1">[15]Bloomberg!#REF!</definedName>
    <definedName name="BLPB1" localSheetId="2" hidden="1">[15]Bloomberg!#REF!</definedName>
    <definedName name="BLPB1" localSheetId="0" hidden="1">[15]Bloomberg!#REF!</definedName>
    <definedName name="BLPB1" hidden="1">[15]Bloomberg!#REF!</definedName>
    <definedName name="BLPB10" localSheetId="1" hidden="1">#REF!</definedName>
    <definedName name="BLPB10" localSheetId="2" hidden="1">#REF!</definedName>
    <definedName name="BLPB10" localSheetId="0" hidden="1">#REF!</definedName>
    <definedName name="BLPB10" hidden="1">#REF!</definedName>
    <definedName name="BLPB11" localSheetId="1" hidden="1">#REF!</definedName>
    <definedName name="BLPB11" localSheetId="2" hidden="1">#REF!</definedName>
    <definedName name="BLPB11" localSheetId="0" hidden="1">#REF!</definedName>
    <definedName name="BLPB11" hidden="1">#REF!</definedName>
    <definedName name="BLPB12" localSheetId="1" hidden="1">#REF!</definedName>
    <definedName name="BLPB12" localSheetId="2" hidden="1">#REF!</definedName>
    <definedName name="BLPB12" localSheetId="0" hidden="1">#REF!</definedName>
    <definedName name="BLPB12" hidden="1">#REF!</definedName>
    <definedName name="BLPB13" localSheetId="1" hidden="1">#REF!</definedName>
    <definedName name="BLPB13" localSheetId="2" hidden="1">#REF!</definedName>
    <definedName name="BLPB13" localSheetId="0" hidden="1">#REF!</definedName>
    <definedName name="BLPB13" hidden="1">#REF!</definedName>
    <definedName name="BLPB14" localSheetId="1" hidden="1">#REF!</definedName>
    <definedName name="BLPB14" localSheetId="2" hidden="1">#REF!</definedName>
    <definedName name="BLPB14" localSheetId="0" hidden="1">#REF!</definedName>
    <definedName name="BLPB14" hidden="1">#REF!</definedName>
    <definedName name="BLPB15" localSheetId="1" hidden="1">#REF!</definedName>
    <definedName name="BLPB15" localSheetId="2" hidden="1">#REF!</definedName>
    <definedName name="BLPB15" localSheetId="0" hidden="1">#REF!</definedName>
    <definedName name="BLPB15" hidden="1">#REF!</definedName>
    <definedName name="BLPB16" localSheetId="1" hidden="1">#REF!</definedName>
    <definedName name="BLPB16" localSheetId="2" hidden="1">#REF!</definedName>
    <definedName name="BLPB16" localSheetId="0" hidden="1">#REF!</definedName>
    <definedName name="BLPB16" hidden="1">#REF!</definedName>
    <definedName name="BLPB17" localSheetId="1" hidden="1">#REF!</definedName>
    <definedName name="BLPB17" localSheetId="2" hidden="1">#REF!</definedName>
    <definedName name="BLPB17" localSheetId="0" hidden="1">#REF!</definedName>
    <definedName name="BLPB17" hidden="1">#REF!</definedName>
    <definedName name="BLPB18" localSheetId="1" hidden="1">#REF!</definedName>
    <definedName name="BLPB18" localSheetId="2" hidden="1">#REF!</definedName>
    <definedName name="BLPB18" localSheetId="0" hidden="1">#REF!</definedName>
    <definedName name="BLPB18" hidden="1">#REF!</definedName>
    <definedName name="BLPB19" localSheetId="1" hidden="1">#REF!</definedName>
    <definedName name="BLPB19" localSheetId="2" hidden="1">#REF!</definedName>
    <definedName name="BLPB19" localSheetId="0" hidden="1">#REF!</definedName>
    <definedName name="BLPB19" hidden="1">#REF!</definedName>
    <definedName name="BLPB2" localSheetId="1" hidden="1">#REF!</definedName>
    <definedName name="BLPB2" localSheetId="2" hidden="1">#REF!</definedName>
    <definedName name="BLPB2" localSheetId="0" hidden="1">#REF!</definedName>
    <definedName name="BLPB2" hidden="1">#REF!</definedName>
    <definedName name="BLPB20" localSheetId="1" hidden="1">#REF!</definedName>
    <definedName name="BLPB20" localSheetId="2" hidden="1">#REF!</definedName>
    <definedName name="BLPB20" localSheetId="0" hidden="1">#REF!</definedName>
    <definedName name="BLPB20" hidden="1">#REF!</definedName>
    <definedName name="BLPB21" localSheetId="1" hidden="1">#REF!</definedName>
    <definedName name="BLPB21" localSheetId="2" hidden="1">#REF!</definedName>
    <definedName name="BLPB21" localSheetId="0" hidden="1">#REF!</definedName>
    <definedName name="BLPB21" hidden="1">#REF!</definedName>
    <definedName name="BLPB22" localSheetId="1" hidden="1">#REF!</definedName>
    <definedName name="BLPB22" localSheetId="2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1" hidden="1">#REF!</definedName>
    <definedName name="BLPB3" localSheetId="2" hidden="1">#REF!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1" hidden="1">#REF!</definedName>
    <definedName name="BLPB36" localSheetId="2" hidden="1">#REF!</definedName>
    <definedName name="BLPB36" localSheetId="0" hidden="1">#REF!</definedName>
    <definedName name="BLPB36" hidden="1">#REF!</definedName>
    <definedName name="BLPB37" localSheetId="1" hidden="1">#REF!</definedName>
    <definedName name="BLPB37" localSheetId="2" hidden="1">#REF!</definedName>
    <definedName name="BLPB37" localSheetId="0" hidden="1">#REF!</definedName>
    <definedName name="BLPB37" hidden="1">#REF!</definedName>
    <definedName name="BLPB38" localSheetId="1" hidden="1">#REF!</definedName>
    <definedName name="BLPB38" localSheetId="2" hidden="1">#REF!</definedName>
    <definedName name="BLPB38" localSheetId="0" hidden="1">#REF!</definedName>
    <definedName name="BLPB38" hidden="1">#REF!</definedName>
    <definedName name="BLPB39" localSheetId="1" hidden="1">#REF!</definedName>
    <definedName name="BLPB39" localSheetId="2" hidden="1">#REF!</definedName>
    <definedName name="BLPB39" localSheetId="0" hidden="1">#REF!</definedName>
    <definedName name="BLPB39" hidden="1">#REF!</definedName>
    <definedName name="BLPB4" localSheetId="1" hidden="1">#REF!</definedName>
    <definedName name="BLPB4" localSheetId="2" hidden="1">#REF!</definedName>
    <definedName name="BLPB4" localSheetId="0" hidden="1">#REF!</definedName>
    <definedName name="BLPB4" hidden="1">#REF!</definedName>
    <definedName name="BLPB40" localSheetId="1" hidden="1">#REF!</definedName>
    <definedName name="BLPB40" localSheetId="2" hidden="1">#REF!</definedName>
    <definedName name="BLPB40" localSheetId="0" hidden="1">#REF!</definedName>
    <definedName name="BLPB40" hidden="1">#REF!</definedName>
    <definedName name="BLPB41" localSheetId="1" hidden="1">#REF!</definedName>
    <definedName name="BLPB41" localSheetId="2" hidden="1">#REF!</definedName>
    <definedName name="BLPB41" localSheetId="0" hidden="1">#REF!</definedName>
    <definedName name="BLPB41" hidden="1">#REF!</definedName>
    <definedName name="BLPB42" localSheetId="1" hidden="1">#REF!</definedName>
    <definedName name="BLPB42" localSheetId="2" hidden="1">#REF!</definedName>
    <definedName name="BLPB42" localSheetId="0" hidden="1">#REF!</definedName>
    <definedName name="BLPB42" hidden="1">#REF!</definedName>
    <definedName name="BLPB43" localSheetId="1" hidden="1">#REF!</definedName>
    <definedName name="BLPB43" localSheetId="2" hidden="1">#REF!</definedName>
    <definedName name="BLPB43" localSheetId="0" hidden="1">#REF!</definedName>
    <definedName name="BLPB43" hidden="1">#REF!</definedName>
    <definedName name="BLPB44" localSheetId="1" hidden="1">#REF!</definedName>
    <definedName name="BLPB44" localSheetId="2" hidden="1">#REF!</definedName>
    <definedName name="BLPB44" localSheetId="0" hidden="1">#REF!</definedName>
    <definedName name="BLPB44" hidden="1">#REF!</definedName>
    <definedName name="BLPB45" localSheetId="1" hidden="1">#REF!</definedName>
    <definedName name="BLPB45" localSheetId="2" hidden="1">#REF!</definedName>
    <definedName name="BLPB45" localSheetId="0" hidden="1">#REF!</definedName>
    <definedName name="BLPB45" hidden="1">#REF!</definedName>
    <definedName name="BLPB46" localSheetId="1" hidden="1">#REF!</definedName>
    <definedName name="BLPB46" localSheetId="2" hidden="1">#REF!</definedName>
    <definedName name="BLPB46" localSheetId="0" hidden="1">#REF!</definedName>
    <definedName name="BLPB46" hidden="1">#REF!</definedName>
    <definedName name="BLPB47" localSheetId="1" hidden="1">#REF!</definedName>
    <definedName name="BLPB47" localSheetId="2" hidden="1">#REF!</definedName>
    <definedName name="BLPB47" localSheetId="0" hidden="1">#REF!</definedName>
    <definedName name="BLPB47" hidden="1">#REF!</definedName>
    <definedName name="BLPB48" localSheetId="1" hidden="1">#REF!</definedName>
    <definedName name="BLPB48" localSheetId="2" hidden="1">#REF!</definedName>
    <definedName name="BLPB48" localSheetId="0" hidden="1">#REF!</definedName>
    <definedName name="BLPB48" hidden="1">#REF!</definedName>
    <definedName name="BLPB49" localSheetId="1" hidden="1">#REF!</definedName>
    <definedName name="BLPB49" localSheetId="2" hidden="1">#REF!</definedName>
    <definedName name="BLPB49" localSheetId="0" hidden="1">#REF!</definedName>
    <definedName name="BLPB49" hidden="1">#REF!</definedName>
    <definedName name="BLPB5" localSheetId="1" hidden="1">#REF!</definedName>
    <definedName name="BLPB5" localSheetId="2" hidden="1">#REF!</definedName>
    <definedName name="BLPB5" localSheetId="0" hidden="1">#REF!</definedName>
    <definedName name="BLPB5" hidden="1">#REF!</definedName>
    <definedName name="BLPB50" localSheetId="1" hidden="1">#REF!</definedName>
    <definedName name="BLPB50" localSheetId="2" hidden="1">#REF!</definedName>
    <definedName name="BLPB50" localSheetId="0" hidden="1">#REF!</definedName>
    <definedName name="BLPB50" hidden="1">#REF!</definedName>
    <definedName name="BLPB51" localSheetId="1" hidden="1">#REF!</definedName>
    <definedName name="BLPB51" localSheetId="2" hidden="1">#REF!</definedName>
    <definedName name="BLPB51" localSheetId="0" hidden="1">#REF!</definedName>
    <definedName name="BLPB51" hidden="1">#REF!</definedName>
    <definedName name="BLPB52" localSheetId="1" hidden="1">#REF!</definedName>
    <definedName name="BLPB52" localSheetId="2" hidden="1">#REF!</definedName>
    <definedName name="BLPB52" localSheetId="0" hidden="1">#REF!</definedName>
    <definedName name="BLPB52" hidden="1">#REF!</definedName>
    <definedName name="BLPB53" localSheetId="1" hidden="1">#REF!</definedName>
    <definedName name="BLPB53" localSheetId="2" hidden="1">#REF!</definedName>
    <definedName name="BLPB53" localSheetId="0" hidden="1">#REF!</definedName>
    <definedName name="BLPB53" hidden="1">#REF!</definedName>
    <definedName name="BLPB54" localSheetId="1" hidden="1">#REF!</definedName>
    <definedName name="BLPB54" localSheetId="2" hidden="1">#REF!</definedName>
    <definedName name="BLPB54" localSheetId="0" hidden="1">#REF!</definedName>
    <definedName name="BLPB54" hidden="1">#REF!</definedName>
    <definedName name="BLPB55" localSheetId="1" hidden="1">#REF!</definedName>
    <definedName name="BLPB55" localSheetId="2" hidden="1">#REF!</definedName>
    <definedName name="BLPB55" localSheetId="0" hidden="1">#REF!</definedName>
    <definedName name="BLPB55" hidden="1">#REF!</definedName>
    <definedName name="BLPB56" localSheetId="1" hidden="1">#REF!</definedName>
    <definedName name="BLPB56" localSheetId="2" hidden="1">#REF!</definedName>
    <definedName name="BLPB56" localSheetId="0" hidden="1">#REF!</definedName>
    <definedName name="BLPB56" hidden="1">#REF!</definedName>
    <definedName name="BLPB57" localSheetId="1" hidden="1">#REF!</definedName>
    <definedName name="BLPB57" localSheetId="2" hidden="1">#REF!</definedName>
    <definedName name="BLPB57" localSheetId="0" hidden="1">#REF!</definedName>
    <definedName name="BLPB57" hidden="1">#REF!</definedName>
    <definedName name="BLPB58" localSheetId="1" hidden="1">#REF!</definedName>
    <definedName name="BLPB58" localSheetId="2" hidden="1">#REF!</definedName>
    <definedName name="BLPB58" localSheetId="0" hidden="1">#REF!</definedName>
    <definedName name="BLPB58" hidden="1">#REF!</definedName>
    <definedName name="BLPB59" localSheetId="1" hidden="1">#REF!</definedName>
    <definedName name="BLPB59" localSheetId="2" hidden="1">#REF!</definedName>
    <definedName name="BLPB59" localSheetId="0" hidden="1">#REF!</definedName>
    <definedName name="BLPB59" hidden="1">#REF!</definedName>
    <definedName name="BLPB6" localSheetId="1" hidden="1">#REF!</definedName>
    <definedName name="BLPB6" localSheetId="2" hidden="1">#REF!</definedName>
    <definedName name="BLPB6" localSheetId="0" hidden="1">#REF!</definedName>
    <definedName name="BLPB6" hidden="1">#REF!</definedName>
    <definedName name="BLPB60" localSheetId="1" hidden="1">#REF!</definedName>
    <definedName name="BLPB60" localSheetId="2" hidden="1">#REF!</definedName>
    <definedName name="BLPB60" localSheetId="0" hidden="1">#REF!</definedName>
    <definedName name="BLPB60" hidden="1">#REF!</definedName>
    <definedName name="BLPB61" localSheetId="1" hidden="1">#REF!</definedName>
    <definedName name="BLPB61" localSheetId="2" hidden="1">#REF!</definedName>
    <definedName name="BLPB61" localSheetId="0" hidden="1">#REF!</definedName>
    <definedName name="BLPB61" hidden="1">#REF!</definedName>
    <definedName name="BLPB62" localSheetId="1" hidden="1">#REF!</definedName>
    <definedName name="BLPB62" localSheetId="2" hidden="1">#REF!</definedName>
    <definedName name="BLPB62" localSheetId="0" hidden="1">#REF!</definedName>
    <definedName name="BLPB62" hidden="1">#REF!</definedName>
    <definedName name="BLPB63" localSheetId="1" hidden="1">#REF!</definedName>
    <definedName name="BLPB63" localSheetId="2" hidden="1">#REF!</definedName>
    <definedName name="BLPB63" localSheetId="0" hidden="1">#REF!</definedName>
    <definedName name="BLPB63" hidden="1">#REF!</definedName>
    <definedName name="BLPB64" localSheetId="1" hidden="1">#REF!</definedName>
    <definedName name="BLPB64" localSheetId="2" hidden="1">#REF!</definedName>
    <definedName name="BLPB64" localSheetId="0" hidden="1">#REF!</definedName>
    <definedName name="BLPB64" hidden="1">#REF!</definedName>
    <definedName name="BLPB65" localSheetId="1" hidden="1">#REF!</definedName>
    <definedName name="BLPB65" localSheetId="2" hidden="1">#REF!</definedName>
    <definedName name="BLPB65" localSheetId="0" hidden="1">#REF!</definedName>
    <definedName name="BLPB65" hidden="1">#REF!</definedName>
    <definedName name="BLPB66" localSheetId="1" hidden="1">#REF!</definedName>
    <definedName name="BLPB66" localSheetId="2" hidden="1">#REF!</definedName>
    <definedName name="BLPB66" localSheetId="0" hidden="1">#REF!</definedName>
    <definedName name="BLPB66" hidden="1">#REF!</definedName>
    <definedName name="BLPB67" localSheetId="1" hidden="1">#REF!</definedName>
    <definedName name="BLPB67" localSheetId="2" hidden="1">#REF!</definedName>
    <definedName name="BLPB67" localSheetId="0" hidden="1">#REF!</definedName>
    <definedName name="BLPB67" hidden="1">#REF!</definedName>
    <definedName name="BLPB68" localSheetId="1" hidden="1">#REF!</definedName>
    <definedName name="BLPB68" localSheetId="2" hidden="1">#REF!</definedName>
    <definedName name="BLPB68" localSheetId="0" hidden="1">#REF!</definedName>
    <definedName name="BLPB68" hidden="1">#REF!</definedName>
    <definedName name="BLPB69" localSheetId="1" hidden="1">#REF!</definedName>
    <definedName name="BLPB69" localSheetId="2" hidden="1">#REF!</definedName>
    <definedName name="BLPB69" localSheetId="0" hidden="1">#REF!</definedName>
    <definedName name="BLPB69" hidden="1">#REF!</definedName>
    <definedName name="BLPB7" localSheetId="1" hidden="1">#REF!</definedName>
    <definedName name="BLPB7" localSheetId="2" hidden="1">#REF!</definedName>
    <definedName name="BLPB7" localSheetId="0" hidden="1">#REF!</definedName>
    <definedName name="BLPB7" hidden="1">#REF!</definedName>
    <definedName name="BLPB70" localSheetId="1" hidden="1">#REF!</definedName>
    <definedName name="BLPB70" localSheetId="2" hidden="1">#REF!</definedName>
    <definedName name="BLPB70" localSheetId="0" hidden="1">#REF!</definedName>
    <definedName name="BLPB70" hidden="1">#REF!</definedName>
    <definedName name="BLPB71" localSheetId="1" hidden="1">#REF!</definedName>
    <definedName name="BLPB71" localSheetId="2" hidden="1">#REF!</definedName>
    <definedName name="BLPB71" localSheetId="0" hidden="1">#REF!</definedName>
    <definedName name="BLPB71" hidden="1">#REF!</definedName>
    <definedName name="BLPB72" localSheetId="1" hidden="1">#REF!</definedName>
    <definedName name="BLPB72" localSheetId="2" hidden="1">#REF!</definedName>
    <definedName name="BLPB72" localSheetId="0" hidden="1">#REF!</definedName>
    <definedName name="BLPB72" hidden="1">#REF!</definedName>
    <definedName name="BLPB73" localSheetId="1" hidden="1">#REF!</definedName>
    <definedName name="BLPB73" localSheetId="2" hidden="1">#REF!</definedName>
    <definedName name="BLPB73" localSheetId="0" hidden="1">#REF!</definedName>
    <definedName name="BLPB73" hidden="1">#REF!</definedName>
    <definedName name="BLPB74" localSheetId="1" hidden="1">#REF!</definedName>
    <definedName name="BLPB74" localSheetId="2" hidden="1">#REF!</definedName>
    <definedName name="BLPB74" localSheetId="0" hidden="1">#REF!</definedName>
    <definedName name="BLPB74" hidden="1">#REF!</definedName>
    <definedName name="BLPB75" localSheetId="1" hidden="1">#REF!</definedName>
    <definedName name="BLPB75" localSheetId="2" hidden="1">#REF!</definedName>
    <definedName name="BLPB75" localSheetId="0" hidden="1">#REF!</definedName>
    <definedName name="BLPB75" hidden="1">#REF!</definedName>
    <definedName name="BLPB76" localSheetId="1" hidden="1">#REF!</definedName>
    <definedName name="BLPB76" localSheetId="2" hidden="1">#REF!</definedName>
    <definedName name="BLPB76" localSheetId="0" hidden="1">#REF!</definedName>
    <definedName name="BLPB76" hidden="1">#REF!</definedName>
    <definedName name="BLPB77" localSheetId="1" hidden="1">#REF!</definedName>
    <definedName name="BLPB77" localSheetId="2" hidden="1">#REF!</definedName>
    <definedName name="BLPB77" localSheetId="0" hidden="1">#REF!</definedName>
    <definedName name="BLPB77" hidden="1">#REF!</definedName>
    <definedName name="BLPB78" localSheetId="1" hidden="1">#REF!</definedName>
    <definedName name="BLPB78" localSheetId="2" hidden="1">#REF!</definedName>
    <definedName name="BLPB78" localSheetId="0" hidden="1">#REF!</definedName>
    <definedName name="BLPB78" hidden="1">#REF!</definedName>
    <definedName name="BLPB79" localSheetId="1" hidden="1">#REF!</definedName>
    <definedName name="BLPB79" localSheetId="2" hidden="1">#REF!</definedName>
    <definedName name="BLPB79" localSheetId="0" hidden="1">#REF!</definedName>
    <definedName name="BLPB79" hidden="1">#REF!</definedName>
    <definedName name="BLPB8" localSheetId="1" hidden="1">#REF!</definedName>
    <definedName name="BLPB8" localSheetId="2" hidden="1">#REF!</definedName>
    <definedName name="BLPB8" localSheetId="0" hidden="1">#REF!</definedName>
    <definedName name="BLPB8" hidden="1">#REF!</definedName>
    <definedName name="BLPB80" localSheetId="1" hidden="1">#REF!</definedName>
    <definedName name="BLPB80" localSheetId="2" hidden="1">#REF!</definedName>
    <definedName name="BLPB80" localSheetId="0" hidden="1">#REF!</definedName>
    <definedName name="BLPB80" hidden="1">#REF!</definedName>
    <definedName name="BLPB81" localSheetId="1" hidden="1">#REF!</definedName>
    <definedName name="BLPB81" localSheetId="2" hidden="1">#REF!</definedName>
    <definedName name="BLPB81" localSheetId="0" hidden="1">#REF!</definedName>
    <definedName name="BLPB81" hidden="1">#REF!</definedName>
    <definedName name="BLPB82" localSheetId="1" hidden="1">#REF!</definedName>
    <definedName name="BLPB82" localSheetId="2" hidden="1">#REF!</definedName>
    <definedName name="BLPB82" localSheetId="0" hidden="1">#REF!</definedName>
    <definedName name="BLPB82" hidden="1">#REF!</definedName>
    <definedName name="BLPB83" localSheetId="1" hidden="1">#REF!</definedName>
    <definedName name="BLPB83" localSheetId="2" hidden="1">#REF!</definedName>
    <definedName name="BLPB83" localSheetId="0" hidden="1">#REF!</definedName>
    <definedName name="BLPB83" hidden="1">#REF!</definedName>
    <definedName name="BLPB84" localSheetId="1" hidden="1">#REF!</definedName>
    <definedName name="BLPB84" localSheetId="2" hidden="1">#REF!</definedName>
    <definedName name="BLPB84" localSheetId="0" hidden="1">#REF!</definedName>
    <definedName name="BLPB84" hidden="1">#REF!</definedName>
    <definedName name="BLPB85" localSheetId="1" hidden="1">#REF!</definedName>
    <definedName name="BLPB85" localSheetId="2" hidden="1">#REF!</definedName>
    <definedName name="BLPB85" localSheetId="0" hidden="1">#REF!</definedName>
    <definedName name="BLPB85" hidden="1">#REF!</definedName>
    <definedName name="BLPB86" localSheetId="1" hidden="1">#REF!</definedName>
    <definedName name="BLPB86" localSheetId="2" hidden="1">#REF!</definedName>
    <definedName name="BLPB86" localSheetId="0" hidden="1">#REF!</definedName>
    <definedName name="BLPB86" hidden="1">#REF!</definedName>
    <definedName name="BLPB87" localSheetId="1" hidden="1">#REF!</definedName>
    <definedName name="BLPB87" localSheetId="2" hidden="1">#REF!</definedName>
    <definedName name="BLPB87" localSheetId="0" hidden="1">#REF!</definedName>
    <definedName name="BLPB87" hidden="1">#REF!</definedName>
    <definedName name="BLPB88" localSheetId="1" hidden="1">#REF!</definedName>
    <definedName name="BLPB88" localSheetId="2" hidden="1">#REF!</definedName>
    <definedName name="BLPB88" localSheetId="0" hidden="1">#REF!</definedName>
    <definedName name="BLPB88" hidden="1">#REF!</definedName>
    <definedName name="BLPB89" localSheetId="1" hidden="1">#REF!</definedName>
    <definedName name="BLPB89" localSheetId="2" hidden="1">#REF!</definedName>
    <definedName name="BLPB89" localSheetId="0" hidden="1">#REF!</definedName>
    <definedName name="BLPB89" hidden="1">#REF!</definedName>
    <definedName name="BLPB9" localSheetId="1" hidden="1">#REF!</definedName>
    <definedName name="BLPB9" localSheetId="2" hidden="1">#REF!</definedName>
    <definedName name="BLPB9" localSheetId="0" hidden="1">#REF!</definedName>
    <definedName name="BLPB9" hidden="1">#REF!</definedName>
    <definedName name="BLPB90" localSheetId="1" hidden="1">#REF!</definedName>
    <definedName name="BLPB90" localSheetId="2" hidden="1">#REF!</definedName>
    <definedName name="BLPB90" localSheetId="0" hidden="1">#REF!</definedName>
    <definedName name="BLPB90" hidden="1">#REF!</definedName>
    <definedName name="BLPB91" localSheetId="1" hidden="1">#REF!</definedName>
    <definedName name="BLPB91" localSheetId="2" hidden="1">#REF!</definedName>
    <definedName name="BLPB91" localSheetId="0" hidden="1">#REF!</definedName>
    <definedName name="BLPB91" hidden="1">#REF!</definedName>
    <definedName name="BLPB92" localSheetId="1" hidden="1">#REF!</definedName>
    <definedName name="BLPB92" localSheetId="2" hidden="1">#REF!</definedName>
    <definedName name="BLPB92" localSheetId="0" hidden="1">#REF!</definedName>
    <definedName name="BLPB92" hidden="1">#REF!</definedName>
    <definedName name="BLPB93" localSheetId="1" hidden="1">#REF!</definedName>
    <definedName name="BLPB93" localSheetId="2" hidden="1">#REF!</definedName>
    <definedName name="BLPB93" localSheetId="0" hidden="1">#REF!</definedName>
    <definedName name="BLPB93" hidden="1">#REF!</definedName>
    <definedName name="BLPB94" localSheetId="1" hidden="1">#REF!</definedName>
    <definedName name="BLPB94" localSheetId="2" hidden="1">#REF!</definedName>
    <definedName name="BLPB94" localSheetId="0" hidden="1">#REF!</definedName>
    <definedName name="BLPB94" hidden="1">#REF!</definedName>
    <definedName name="BLPB95" localSheetId="1" hidden="1">#REF!</definedName>
    <definedName name="BLPB95" localSheetId="2" hidden="1">#REF!</definedName>
    <definedName name="BLPB95" localSheetId="0" hidden="1">#REF!</definedName>
    <definedName name="BLPB95" hidden="1">#REF!</definedName>
    <definedName name="BLPB96" localSheetId="1" hidden="1">#REF!</definedName>
    <definedName name="BLPB96" localSheetId="2" hidden="1">#REF!</definedName>
    <definedName name="BLPB96" localSheetId="0" hidden="1">#REF!</definedName>
    <definedName name="BLPB96" hidden="1">#REF!</definedName>
    <definedName name="BLPH1" localSheetId="1" hidden="1">#REF!</definedName>
    <definedName name="BLPH1" localSheetId="2" hidden="1">#REF!</definedName>
    <definedName name="BLPH1" localSheetId="0" hidden="1">#REF!</definedName>
    <definedName name="BLPH1" hidden="1">#REF!</definedName>
    <definedName name="BLPH10" localSheetId="1" hidden="1">#REF!</definedName>
    <definedName name="BLPH10" localSheetId="2" hidden="1">#REF!</definedName>
    <definedName name="BLPH10" localSheetId="0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1" hidden="1">#REF!</definedName>
    <definedName name="BLPH105" localSheetId="2" hidden="1">#REF!</definedName>
    <definedName name="BLPH105" localSheetId="0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0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0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0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0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0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0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0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0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0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0" hidden="1">#REF!</definedName>
    <definedName name="BLPH114" hidden="1">#REF!</definedName>
    <definedName name="BLPH119" localSheetId="1" hidden="1">#REF!</definedName>
    <definedName name="BLPH119" localSheetId="2" hidden="1">#REF!</definedName>
    <definedName name="BLPH119" localSheetId="0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0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0" hidden="1">#REF!</definedName>
    <definedName name="BLPH120" hidden="1">#REF!</definedName>
    <definedName name="BLPH122" localSheetId="1" hidden="1">#REF!</definedName>
    <definedName name="BLPH122" localSheetId="2" hidden="1">#REF!</definedName>
    <definedName name="BLPH122" localSheetId="0" hidden="1">#REF!</definedName>
    <definedName name="BLPH122" hidden="1">#REF!</definedName>
    <definedName name="BLPH124" localSheetId="1" hidden="1">#REF!</definedName>
    <definedName name="BLPH124" localSheetId="2" hidden="1">#REF!</definedName>
    <definedName name="BLPH124" localSheetId="0" hidden="1">#REF!</definedName>
    <definedName name="BLPH124" hidden="1">#REF!</definedName>
    <definedName name="BLPH13" localSheetId="1" hidden="1">#REF!</definedName>
    <definedName name="BLPH13" localSheetId="2" hidden="1">#REF!</definedName>
    <definedName name="BLPH13" localSheetId="0" hidden="1">#REF!</definedName>
    <definedName name="BLPH13" hidden="1">#REF!</definedName>
    <definedName name="BLPH14" localSheetId="1" hidden="1">#REF!</definedName>
    <definedName name="BLPH14" localSheetId="2" hidden="1">#REF!</definedName>
    <definedName name="BLPH14" localSheetId="0" hidden="1">#REF!</definedName>
    <definedName name="BLPH14" hidden="1">#REF!</definedName>
    <definedName name="BLPH15" localSheetId="1" hidden="1">#REF!</definedName>
    <definedName name="BLPH15" localSheetId="2" hidden="1">#REF!</definedName>
    <definedName name="BLPH15" localSheetId="0" hidden="1">#REF!</definedName>
    <definedName name="BLPH15" hidden="1">#REF!</definedName>
    <definedName name="BLPH16" localSheetId="1" hidden="1">#REF!</definedName>
    <definedName name="BLPH16" localSheetId="2" hidden="1">#REF!</definedName>
    <definedName name="BLPH16" localSheetId="0" hidden="1">#REF!</definedName>
    <definedName name="BLPH16" hidden="1">#REF!</definedName>
    <definedName name="BLPH17" localSheetId="1" hidden="1">#REF!</definedName>
    <definedName name="BLPH17" localSheetId="2" hidden="1">#REF!</definedName>
    <definedName name="BLPH17" localSheetId="0" hidden="1">#REF!</definedName>
    <definedName name="BLPH17" hidden="1">#REF!</definedName>
    <definedName name="BLPH18" localSheetId="1" hidden="1">#REF!</definedName>
    <definedName name="BLPH18" localSheetId="2" hidden="1">#REF!</definedName>
    <definedName name="BLPH18" localSheetId="0" hidden="1">#REF!</definedName>
    <definedName name="BLPH18" hidden="1">#REF!</definedName>
    <definedName name="BLPH19" localSheetId="1" hidden="1">#REF!</definedName>
    <definedName name="BLPH19" localSheetId="2" hidden="1">#REF!</definedName>
    <definedName name="BLPH19" localSheetId="0" hidden="1">#REF!</definedName>
    <definedName name="BLPH19" hidden="1">#REF!</definedName>
    <definedName name="BLPH2" localSheetId="1" hidden="1">#REF!</definedName>
    <definedName name="BLPH2" localSheetId="2" hidden="1">#REF!</definedName>
    <definedName name="BLPH2" localSheetId="0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0" hidden="1">#REF!</definedName>
    <definedName name="BLPH20" hidden="1">#REF!</definedName>
    <definedName name="BLPH21" localSheetId="1" hidden="1">#REF!</definedName>
    <definedName name="BLPH21" localSheetId="2" hidden="1">#REF!</definedName>
    <definedName name="BLPH21" localSheetId="0" hidden="1">#REF!</definedName>
    <definedName name="BLPH21" hidden="1">#REF!</definedName>
    <definedName name="BLPH22" localSheetId="1" hidden="1">#REF!</definedName>
    <definedName name="BLPH22" localSheetId="2" hidden="1">#REF!</definedName>
    <definedName name="BLPH22" localSheetId="0" hidden="1">#REF!</definedName>
    <definedName name="BLPH22" hidden="1">#REF!</definedName>
    <definedName name="BLPH23" localSheetId="1" hidden="1">#REF!</definedName>
    <definedName name="BLPH23" localSheetId="2" hidden="1">#REF!</definedName>
    <definedName name="BLPH23" localSheetId="0" hidden="1">#REF!</definedName>
    <definedName name="BLPH23" hidden="1">#REF!</definedName>
    <definedName name="BLPH24" localSheetId="1" hidden="1">#REF!</definedName>
    <definedName name="BLPH24" localSheetId="2" hidden="1">#REF!</definedName>
    <definedName name="BLPH24" localSheetId="0" hidden="1">#REF!</definedName>
    <definedName name="BLPH24" hidden="1">#REF!</definedName>
    <definedName name="BLPH25" localSheetId="1" hidden="1">#REF!</definedName>
    <definedName name="BLPH25" localSheetId="2" hidden="1">#REF!</definedName>
    <definedName name="BLPH25" localSheetId="0" hidden="1">#REF!</definedName>
    <definedName name="BLPH25" hidden="1">#REF!</definedName>
    <definedName name="BLPH26" localSheetId="1" hidden="1">#REF!</definedName>
    <definedName name="BLPH26" localSheetId="2" hidden="1">#REF!</definedName>
    <definedName name="BLPH26" localSheetId="0" hidden="1">#REF!</definedName>
    <definedName name="BLPH26" hidden="1">#REF!</definedName>
    <definedName name="BLPH27" localSheetId="1" hidden="1">#REF!</definedName>
    <definedName name="BLPH27" localSheetId="2" hidden="1">#REF!</definedName>
    <definedName name="BLPH27" localSheetId="0" hidden="1">#REF!</definedName>
    <definedName name="BLPH27" hidden="1">#REF!</definedName>
    <definedName name="BLPH28" localSheetId="1" hidden="1">#REF!</definedName>
    <definedName name="BLPH28" localSheetId="2" hidden="1">#REF!</definedName>
    <definedName name="BLPH28" localSheetId="0" hidden="1">#REF!</definedName>
    <definedName name="BLPH28" hidden="1">#REF!</definedName>
    <definedName name="BLPH29" localSheetId="1" hidden="1">#REF!</definedName>
    <definedName name="BLPH29" localSheetId="2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1" hidden="1">#REF!</definedName>
    <definedName name="BLPH30" localSheetId="2" hidden="1">#REF!</definedName>
    <definedName name="BLPH30" localSheetId="0" hidden="1">#REF!</definedName>
    <definedName name="BLPH30" hidden="1">#REF!</definedName>
    <definedName name="BLPH31" localSheetId="1" hidden="1">#REF!</definedName>
    <definedName name="BLPH31" localSheetId="2" hidden="1">#REF!</definedName>
    <definedName name="BLPH31" localSheetId="0" hidden="1">#REF!</definedName>
    <definedName name="BLPH31" hidden="1">#REF!</definedName>
    <definedName name="BLPH32" localSheetId="1" hidden="1">#REF!</definedName>
    <definedName name="BLPH32" localSheetId="2" hidden="1">#REF!</definedName>
    <definedName name="BLPH32" localSheetId="0" hidden="1">#REF!</definedName>
    <definedName name="BLPH32" hidden="1">#REF!</definedName>
    <definedName name="BLPH33" localSheetId="1" hidden="1">#REF!</definedName>
    <definedName name="BLPH33" localSheetId="2" hidden="1">#REF!</definedName>
    <definedName name="BLPH33" localSheetId="0" hidden="1">#REF!</definedName>
    <definedName name="BLPH33" hidden="1">#REF!</definedName>
    <definedName name="BLPH34" localSheetId="1" hidden="1">#REF!</definedName>
    <definedName name="BLPH34" localSheetId="2" hidden="1">#REF!</definedName>
    <definedName name="BLPH34" localSheetId="0" hidden="1">#REF!</definedName>
    <definedName name="BLPH34" hidden="1">#REF!</definedName>
    <definedName name="BLPH35" localSheetId="1" hidden="1">#REF!</definedName>
    <definedName name="BLPH35" localSheetId="2" hidden="1">#REF!</definedName>
    <definedName name="BLPH35" localSheetId="0" hidden="1">#REF!</definedName>
    <definedName name="BLPH35" hidden="1">#REF!</definedName>
    <definedName name="BLPH36" localSheetId="1" hidden="1">#REF!</definedName>
    <definedName name="BLPH36" localSheetId="2" hidden="1">#REF!</definedName>
    <definedName name="BLPH36" localSheetId="0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0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0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1" hidden="1">#REF!</definedName>
    <definedName name="BLPH40" localSheetId="2" hidden="1">#REF!</definedName>
    <definedName name="BLPH40" localSheetId="0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0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0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0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0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0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0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0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0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0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0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0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0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0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0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0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0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0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0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0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0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0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0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0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0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0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0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0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0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0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0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0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0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0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0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0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0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0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0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0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0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0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0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0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0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0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0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0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0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0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0" hidden="1">#REF!</definedName>
    <definedName name="BLPH86" hidden="1">#REF!</definedName>
    <definedName name="BLPH860" localSheetId="1" hidden="1">#REF!</definedName>
    <definedName name="BLPH860" localSheetId="2" hidden="1">#REF!</definedName>
    <definedName name="BLPH860" localSheetId="0" hidden="1">#REF!</definedName>
    <definedName name="BLPH860" hidden="1">#REF!</definedName>
    <definedName name="BLPH862" localSheetId="1" hidden="1">#REF!</definedName>
    <definedName name="BLPH862" localSheetId="2" hidden="1">#REF!</definedName>
    <definedName name="BLPH862" localSheetId="0" hidden="1">#REF!</definedName>
    <definedName name="BLPH862" hidden="1">#REF!</definedName>
    <definedName name="BLPH87" localSheetId="1" hidden="1">#REF!</definedName>
    <definedName name="BLPH87" localSheetId="2" hidden="1">#REF!</definedName>
    <definedName name="BLPH87" localSheetId="0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0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0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0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0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0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0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0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0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0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0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0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0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0" hidden="1">#REF!</definedName>
    <definedName name="BLPH99" hidden="1">#REF!</definedName>
    <definedName name="BLPI1" localSheetId="1" hidden="1">#REF!</definedName>
    <definedName name="BLPI1" localSheetId="2" hidden="1">#REF!</definedName>
    <definedName name="BLPI1" localSheetId="0" hidden="1">#REF!</definedName>
    <definedName name="BLPI1" hidden="1">#REF!</definedName>
    <definedName name="BLPI10" localSheetId="1" hidden="1">#REF!</definedName>
    <definedName name="BLPI10" localSheetId="2" hidden="1">#REF!</definedName>
    <definedName name="BLPI10" localSheetId="0" hidden="1">#REF!</definedName>
    <definedName name="BLPI10" hidden="1">#REF!</definedName>
    <definedName name="BLPI11" localSheetId="1" hidden="1">#REF!</definedName>
    <definedName name="BLPI11" localSheetId="2" hidden="1">#REF!</definedName>
    <definedName name="BLPI11" localSheetId="0" hidden="1">#REF!</definedName>
    <definedName name="BLPI11" hidden="1">#REF!</definedName>
    <definedName name="BLPI12" localSheetId="1" hidden="1">#REF!</definedName>
    <definedName name="BLPI12" localSheetId="2" hidden="1">#REF!</definedName>
    <definedName name="BLPI12" localSheetId="0" hidden="1">#REF!</definedName>
    <definedName name="BLPI12" hidden="1">#REF!</definedName>
    <definedName name="BLPI13" localSheetId="1" hidden="1">#REF!</definedName>
    <definedName name="BLPI13" localSheetId="2" hidden="1">#REF!</definedName>
    <definedName name="BLPI13" localSheetId="0" hidden="1">#REF!</definedName>
    <definedName name="BLPI13" hidden="1">#REF!</definedName>
    <definedName name="BLPI14" localSheetId="1" hidden="1">#REF!</definedName>
    <definedName name="BLPI14" localSheetId="2" hidden="1">#REF!</definedName>
    <definedName name="BLPI14" localSheetId="0" hidden="1">#REF!</definedName>
    <definedName name="BLPI14" hidden="1">#REF!</definedName>
    <definedName name="BLPI15" localSheetId="1" hidden="1">#REF!</definedName>
    <definedName name="BLPI15" localSheetId="2" hidden="1">#REF!</definedName>
    <definedName name="BLPI15" localSheetId="0" hidden="1">#REF!</definedName>
    <definedName name="BLPI15" hidden="1">#REF!</definedName>
    <definedName name="BLPI16" localSheetId="1" hidden="1">#REF!</definedName>
    <definedName name="BLPI16" localSheetId="2" hidden="1">#REF!</definedName>
    <definedName name="BLPI16" localSheetId="0" hidden="1">#REF!</definedName>
    <definedName name="BLPI16" hidden="1">#REF!</definedName>
    <definedName name="BLPI17" localSheetId="1" hidden="1">#REF!</definedName>
    <definedName name="BLPI17" localSheetId="2" hidden="1">#REF!</definedName>
    <definedName name="BLPI17" localSheetId="0" hidden="1">#REF!</definedName>
    <definedName name="BLPI17" hidden="1">#REF!</definedName>
    <definedName name="BLPI18" localSheetId="1" hidden="1">#REF!</definedName>
    <definedName name="BLPI18" localSheetId="2" hidden="1">#REF!</definedName>
    <definedName name="BLPI18" localSheetId="0" hidden="1">#REF!</definedName>
    <definedName name="BLPI18" hidden="1">#REF!</definedName>
    <definedName name="BLPI19" localSheetId="1" hidden="1">#REF!</definedName>
    <definedName name="BLPI19" localSheetId="2" hidden="1">#REF!</definedName>
    <definedName name="BLPI19" localSheetId="0" hidden="1">#REF!</definedName>
    <definedName name="BLPI19" hidden="1">#REF!</definedName>
    <definedName name="BLPI2" localSheetId="1" hidden="1">#REF!</definedName>
    <definedName name="BLPI2" localSheetId="2" hidden="1">#REF!</definedName>
    <definedName name="BLPI2" localSheetId="0" hidden="1">#REF!</definedName>
    <definedName name="BLPI2" hidden="1">#REF!</definedName>
    <definedName name="BLPI20" localSheetId="1" hidden="1">#REF!</definedName>
    <definedName name="BLPI20" localSheetId="2" hidden="1">#REF!</definedName>
    <definedName name="BLPI20" localSheetId="0" hidden="1">#REF!</definedName>
    <definedName name="BLPI20" hidden="1">#REF!</definedName>
    <definedName name="BLPI21" localSheetId="1" hidden="1">#REF!</definedName>
    <definedName name="BLPI21" localSheetId="2" hidden="1">#REF!</definedName>
    <definedName name="BLPI21" localSheetId="0" hidden="1">#REF!</definedName>
    <definedName name="BLPI21" hidden="1">#REF!</definedName>
    <definedName name="BLPI22" localSheetId="1" hidden="1">#REF!</definedName>
    <definedName name="BLPI22" localSheetId="2" hidden="1">#REF!</definedName>
    <definedName name="BLPI22" localSheetId="0" hidden="1">#REF!</definedName>
    <definedName name="BLPI22" hidden="1">#REF!</definedName>
    <definedName name="BLPI23" localSheetId="1" hidden="1">#REF!</definedName>
    <definedName name="BLPI23" localSheetId="2" hidden="1">#REF!</definedName>
    <definedName name="BLPI23" localSheetId="0" hidden="1">#REF!</definedName>
    <definedName name="BLPI23" hidden="1">#REF!</definedName>
    <definedName name="BLPI24" localSheetId="1" hidden="1">#REF!</definedName>
    <definedName name="BLPI24" localSheetId="2" hidden="1">#REF!</definedName>
    <definedName name="BLPI24" localSheetId="0" hidden="1">#REF!</definedName>
    <definedName name="BLPI24" hidden="1">#REF!</definedName>
    <definedName name="BLPI25" localSheetId="1" hidden="1">#REF!</definedName>
    <definedName name="BLPI25" localSheetId="2" hidden="1">#REF!</definedName>
    <definedName name="BLPI25" localSheetId="0" hidden="1">#REF!</definedName>
    <definedName name="BLPI25" hidden="1">#REF!</definedName>
    <definedName name="BLPI26" localSheetId="1" hidden="1">#REF!</definedName>
    <definedName name="BLPI26" localSheetId="2" hidden="1">#REF!</definedName>
    <definedName name="BLPI26" localSheetId="0" hidden="1">#REF!</definedName>
    <definedName name="BLPI26" hidden="1">#REF!</definedName>
    <definedName name="BLPI27" localSheetId="1" hidden="1">#REF!</definedName>
    <definedName name="BLPI27" localSheetId="2" hidden="1">#REF!</definedName>
    <definedName name="BLPI27" localSheetId="0" hidden="1">#REF!</definedName>
    <definedName name="BLPI27" hidden="1">#REF!</definedName>
    <definedName name="BLPI28" localSheetId="1" hidden="1">#REF!</definedName>
    <definedName name="BLPI28" localSheetId="2" hidden="1">#REF!</definedName>
    <definedName name="BLPI28" localSheetId="0" hidden="1">#REF!</definedName>
    <definedName name="BLPI28" hidden="1">#REF!</definedName>
    <definedName name="BLPI29" localSheetId="1" hidden="1">#REF!</definedName>
    <definedName name="BLPI29" localSheetId="2" hidden="1">#REF!</definedName>
    <definedName name="BLPI29" localSheetId="0" hidden="1">#REF!</definedName>
    <definedName name="BLPI29" hidden="1">#REF!</definedName>
    <definedName name="BLPI3" localSheetId="1" hidden="1">#REF!</definedName>
    <definedName name="BLPI3" localSheetId="2" hidden="1">#REF!</definedName>
    <definedName name="BLPI3" localSheetId="0" hidden="1">#REF!</definedName>
    <definedName name="BLPI3" hidden="1">#REF!</definedName>
    <definedName name="BLPI30" localSheetId="1" hidden="1">#REF!</definedName>
    <definedName name="BLPI30" localSheetId="2" hidden="1">#REF!</definedName>
    <definedName name="BLPI30" localSheetId="0" hidden="1">#REF!</definedName>
    <definedName name="BLPI30" hidden="1">#REF!</definedName>
    <definedName name="BLPI4" localSheetId="1" hidden="1">#REF!</definedName>
    <definedName name="BLPI4" localSheetId="2" hidden="1">#REF!</definedName>
    <definedName name="BLPI4" localSheetId="0" hidden="1">#REF!</definedName>
    <definedName name="BLPI4" hidden="1">#REF!</definedName>
    <definedName name="BLPI5" localSheetId="1" hidden="1">#REF!</definedName>
    <definedName name="BLPI5" localSheetId="2" hidden="1">#REF!</definedName>
    <definedName name="BLPI5" localSheetId="0" hidden="1">#REF!</definedName>
    <definedName name="BLPI5" hidden="1">#REF!</definedName>
    <definedName name="BLPI6" localSheetId="1" hidden="1">#REF!</definedName>
    <definedName name="BLPI6" localSheetId="2" hidden="1">#REF!</definedName>
    <definedName name="BLPI6" localSheetId="0" hidden="1">#REF!</definedName>
    <definedName name="BLPI6" hidden="1">#REF!</definedName>
    <definedName name="BLPI7" localSheetId="1" hidden="1">#REF!</definedName>
    <definedName name="BLPI7" localSheetId="2" hidden="1">#REF!</definedName>
    <definedName name="BLPI7" localSheetId="0" hidden="1">#REF!</definedName>
    <definedName name="BLPI7" hidden="1">#REF!</definedName>
    <definedName name="BLPI8" localSheetId="1" hidden="1">#REF!</definedName>
    <definedName name="BLPI8" localSheetId="2" hidden="1">#REF!</definedName>
    <definedName name="BLPI8" localSheetId="0" hidden="1">#REF!</definedName>
    <definedName name="BLPI8" hidden="1">#REF!</definedName>
    <definedName name="BLPI9" localSheetId="1" hidden="1">#REF!</definedName>
    <definedName name="BLPI9" localSheetId="2" hidden="1">#REF!</definedName>
    <definedName name="BLPI9" localSheetId="0" hidden="1">#REF!</definedName>
    <definedName name="BLPI9" hidden="1">#REF!</definedName>
    <definedName name="BNB" localSheetId="1" hidden="1">{#N/A,#N/A,TRUE,"Main Issues";#N/A,#N/A,TRUE,"Income statement ($)"}</definedName>
    <definedName name="BNB" localSheetId="2" hidden="1">{#N/A,#N/A,TRUE,"Main Issues";#N/A,#N/A,TRUE,"Income statement ($)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1" hidden="1">{#N/A,#N/A,TRUE,"Main Issues";#N/A,#N/A,TRUE,"Income statement ($)"}</definedName>
    <definedName name="BNB_2" localSheetId="2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1" hidden="1">{#N/A,#N/A,TRUE,"Main Issues";#N/A,#N/A,TRUE,"Income statement ($)"}</definedName>
    <definedName name="BNB_3" localSheetId="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1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1" hidden="1">{#N/A,#N/A,FALSE,"output";#N/A,#N/A,FALSE,"contrib";#N/A,#N/A,FALSE,"profile";#N/A,#N/A,FALSE,"comps"}</definedName>
    <definedName name="bnkj_1" localSheetId="2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1" hidden="1">{"'RamoVita-mo'!$B$1:$J$85"}</definedName>
    <definedName name="bnm" localSheetId="2" hidden="1">{"'RamoVita-mo'!$B$1:$J$85"}</definedName>
    <definedName name="bnm" localSheetId="0" hidden="1">{"'RamoVita-mo'!$B$1:$J$85"}</definedName>
    <definedName name="bnm" hidden="1">{"'RamoVita-mo'!$B$1:$J$85"}</definedName>
    <definedName name="bnmbm" localSheetId="1" hidden="1">{#N/A,#N/A,TRUE,"Main Issues";#N/A,#N/A,TRUE,"Income statement ($)"}</definedName>
    <definedName name="bnmbm" localSheetId="2" hidden="1">{#N/A,#N/A,TRUE,"Main Issues";#N/A,#N/A,TRUE,"Income statement ($)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1" hidden="1">{#N/A,#N/A,TRUE,"Main Issues";#N/A,#N/A,TRUE,"Income statement ($)"}</definedName>
    <definedName name="bnmbm_1" localSheetId="2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1" hidden="1">{#N/A,#N/A,TRUE,"Main Issues";#N/A,#N/A,TRUE,"Income statement ($)"}</definedName>
    <definedName name="bnmbm_2" localSheetId="2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1" hidden="1">{#N/A,#N/A,TRUE,"Main Issues";#N/A,#N/A,TRUE,"Income statement ($)"}</definedName>
    <definedName name="bnmbm_3" localSheetId="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1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1" hidden="1">{"consolidated",#N/A,FALSE,"Sheet1";"cms",#N/A,FALSE,"Sheet1";"fse",#N/A,FALSE,"Sheet1"}</definedName>
    <definedName name="bnnn_1" localSheetId="2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1" hidden="1">[5]Proforma!#REF!</definedName>
    <definedName name="bo" localSheetId="2" hidden="1">[5]Proforma!#REF!</definedName>
    <definedName name="bo" localSheetId="0" hidden="1">[5]Proforma!#REF!</definedName>
    <definedName name="bo" hidden="1">[5]Proforma!#REF!</definedName>
    <definedName name="bo_2" localSheetId="1" hidden="1">{#N/A,#N/A,TRUE,"Main Issues";#N/A,#N/A,TRUE,"Income statement ($)"}</definedName>
    <definedName name="bo_2" localSheetId="2" hidden="1">{#N/A,#N/A,TRUE,"Main Issues";#N/A,#N/A,TRUE,"Income statement ($)"}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1" hidden="1">{#N/A,#N/A,TRUE,"Main Issues";#N/A,#N/A,TRUE,"Income statement ($)"}</definedName>
    <definedName name="bo_3" localSheetId="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1" hidden="1">{#N/A,#N/A,FALSE,"SINTESI GESTIONALE";#N/A,#N/A,FALSE,"all.1 - LAVORO";#N/A,#N/A,FALSE,"all. 2 - SPESE AMM.TIVE";#N/A,#N/A,FALSE," SINTESI CIVILISTICO";#N/A,#N/A,FALSE,"Commerciale"}</definedName>
    <definedName name="boh" localSheetId="2" hidden="1">{#N/A,#N/A,FALSE,"SINTESI GESTIONALE";#N/A,#N/A,FALSE,"all.1 - LAVORO";#N/A,#N/A,FALSE,"all. 2 - SPESE AMM.TIVE";#N/A,#N/A,FALSE," SINTESI CIVILISTICO";#N/A,#N/A,FALSE,"Commerciale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1" hidden="1">{#N/A,#N/A,FALSE,"SINTESI GESTIONALE";#N/A,#N/A,FALSE,"all.1 - LAVORO";#N/A,#N/A,FALSE,"all. 2 - SPESE AMM.TIVE";#N/A,#N/A,FALSE," SINTESI CIVILISTICO";#N/A,#N/A,FALSE,"Commerciale"}</definedName>
    <definedName name="boh_2" localSheetId="2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1" hidden="1">{#N/A,#N/A,FALSE,"SINTESI GESTIONALE";#N/A,#N/A,FALSE,"all.1 - LAVORO";#N/A,#N/A,FALSE,"all. 2 - SPESE AMM.TIVE";#N/A,#N/A,FALSE," SINTESI CIVILISTICO";#N/A,#N/A,FALSE,"Commerciale"}</definedName>
    <definedName name="boh_3" localSheetId="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1" hidden="1">{#N/A,#N/A,FALSE,"SINTESI GESTIONALE";#N/A,#N/A,FALSE,"all.1 - LAVORO";#N/A,#N/A,FALSE,"all. 2 - SPESE AMM.TIVE";#N/A,#N/A,FALSE," SINTESI CIVILISTICO";#N/A,#N/A,FALSE,"Commerciale"}</definedName>
    <definedName name="bonigiol" localSheetId="2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1" hidden="1">{"ProdAssump8_2010_2019",#N/A,FALSE,"ProdAssump"}</definedName>
    <definedName name="BPV" localSheetId="2" hidden="1">{"ProdAssump8_2010_2019",#N/A,FALSE,"ProdAssump"}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1" hidden="1">{"ProdAssump8_2010_2019",#N/A,FALSE,"ProdAssump"}</definedName>
    <definedName name="BPV_2" localSheetId="2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1" hidden="1">{"ProdAssump8_2010_2019",#N/A,FALSE,"ProdAssump"}</definedName>
    <definedName name="BPV_3" localSheetId="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1" hidden="1">{"'RamoVita-mo'!$B$1:$J$85"}</definedName>
    <definedName name="bytybtyrerertrtr" localSheetId="2" hidden="1">{"'RamoVita-mo'!$B$1:$J$85"}</definedName>
    <definedName name="bytybtyrerertrtr" localSheetId="0" hidden="1">{"'RamoVita-mo'!$B$1:$J$85"}</definedName>
    <definedName name="bytybtyrerertrtr" hidden="1">{"'RamoVita-mo'!$B$1:$J$85"}</definedName>
    <definedName name="Cable" localSheetId="1" hidden="1">{#N/A,#N/A,FALSE,"Operations";#N/A,#N/A,FALSE,"Financials"}</definedName>
    <definedName name="Cable" localSheetId="2" hidden="1">{#N/A,#N/A,FALSE,"Operations";#N/A,#N/A,FALSE,"Financials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1" hidden="1">{#N/A,#N/A,FALSE,"Operations";#N/A,#N/A,FALSE,"Financials"}</definedName>
    <definedName name="Cable_1" localSheetId="2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1" hidden="1">{#N/A,#N/A,FALSE,"Operations";#N/A,#N/A,FALSE,"Financials"}</definedName>
    <definedName name="Cable2" localSheetId="2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1" hidden="1">{#N/A,#N/A,FALSE,"Operations";#N/A,#N/A,FALSE,"Financials"}</definedName>
    <definedName name="Cable2_1" localSheetId="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1" hidden="1">{#N/A,#N/A,FALSE,"SINTESI GESTIONALE";#N/A,#N/A,FALSE,"all.1 - LAVORO";#N/A,#N/A,FALSE,"all. 2 - SPESE AMM.TIVE";#N/A,#N/A,FALSE," SINTESI CIVILISTICO";#N/A,#N/A,FALSE,"Commerciale"}</definedName>
    <definedName name="CABOTO_PREC" localSheetId="2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1" hidden="1">{"'RamoVita-mo'!$B$1:$J$85"}</definedName>
    <definedName name="CANARIAROS" localSheetId="2" hidden="1">{"'RamoVita-mo'!$B$1:$J$85"}</definedName>
    <definedName name="CANARIAROS" localSheetId="0" hidden="1">{"'RamoVita-mo'!$B$1:$J$85"}</definedName>
    <definedName name="CANARIAROS" hidden="1">{"'RamoVita-mo'!$B$1:$J$85"}</definedName>
    <definedName name="Cap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1" hidden="1">{"comp1",#N/A,FALSE,"COMPS";"footnotes",#N/A,FALSE,"COMPS"}</definedName>
    <definedName name="Capex_Savings_Inflated" localSheetId="2" hidden="1">{"comp1",#N/A,FALSE,"COMPS";"footnotes",#N/A,FALSE,"COMPS"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1" hidden="1">{#N/A,#N/A,FALSE,"SINTESI GESTIONALE";#N/A,#N/A,FALSE,"all.1 - LAVORO";#N/A,#N/A,FALSE,"all. 2 - SPESE AMM.TIVE";#N/A,#N/A,FALSE," SINTESI CIVILISTICO";#N/A,#N/A,FALSE,"Commerciale"}</definedName>
    <definedName name="cascascasascasaaa" localSheetId="2" hidden="1">{#N/A,#N/A,FALSE,"SINTESI GESTIONALE";#N/A,#N/A,FALSE,"all.1 - LAVORO";#N/A,#N/A,FALSE,"all. 2 - SPESE AMM.TIVE";#N/A,#N/A,FALSE," SINTESI CIVILISTICO";#N/A,#N/A,FALSE,"Commerciale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1" hidden="1">#REF!</definedName>
    <definedName name="Cauzioni" localSheetId="2" hidden="1">#REF!</definedName>
    <definedName name="Cauzioni" localSheetId="0" hidden="1">#REF!</definedName>
    <definedName name="Cauzioni" hidden="1">#REF!</definedName>
    <definedName name="cavolicchio" localSheetId="1" hidden="1">{#N/A,#N/A,FALSE,"SINTESI GESTIONALE";#N/A,#N/A,FALSE,"all.1 - LAVORO";#N/A,#N/A,FALSE,"all. 2 - SPESE AMM.TIVE";#N/A,#N/A,FALSE," SINTESI CIVILISTICO";#N/A,#N/A,FALSE,"Commerciale"}</definedName>
    <definedName name="cavolicchio" localSheetId="2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1" hidden="1">{"cap_structure",#N/A,FALSE,"Graph-Mkt Cap";"price",#N/A,FALSE,"Graph-Price";"ebit",#N/A,FALSE,"Graph-EBITDA";"ebitda",#N/A,FALSE,"Graph-EBITDA"}</definedName>
    <definedName name="cazzo" localSheetId="2" hidden="1">{"cap_structure",#N/A,FALSE,"Graph-Mkt Cap";"price",#N/A,FALSE,"Graph-Price";"ebit",#N/A,FALSE,"Graph-EBITDA";"ebitda",#N/A,FALSE,"Graph-EBITDA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1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1" hidden="1">{#N/A,#N/A,FALSE,"Calc";#N/A,#N/A,FALSE,"Sensitivity";#N/A,#N/A,FALSE,"LT Earn.Dil.";#N/A,#N/A,FALSE,"Dil. AVP"}</definedName>
    <definedName name="ccc_1" localSheetId="2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1" hidden="1">{#N/A,#N/A,FALSE,"SINTESI GESTIONALE";#N/A,#N/A,FALSE,"all.1 - LAVORO";#N/A,#N/A,FALSE,"all. 2 - SPESE AMM.TIVE";#N/A,#N/A,FALSE," SINTESI CIVILISTICO";#N/A,#N/A,FALSE,"Commerciale"}</definedName>
    <definedName name="cccc" localSheetId="2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1" hidden="1">{#N/A,#N/A,TRUE,"Main Issues";#N/A,#N/A,TRUE,"Income statement ($)"}</definedName>
    <definedName name="cccc_2" localSheetId="2" hidden="1">{#N/A,#N/A,TRUE,"Main Issues";#N/A,#N/A,TRUE,"Income statement ($)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1" hidden="1">{#N/A,#N/A,TRUE,"Main Issues";#N/A,#N/A,TRUE,"Income statement ($)"}</definedName>
    <definedName name="cccc_3" localSheetId="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1" hidden="1">{#N/A,#N/A,FALSE,"SINTESI GESTIONALE";#N/A,#N/A,FALSE,"all.1 - LAVORO";#N/A,#N/A,FALSE,"all. 2 - SPESE AMM.TIVE";#N/A,#N/A,FALSE," SINTESI CIVILISTICO";#N/A,#N/A,FALSE,"Commerciale"}</definedName>
    <definedName name="cccc3333" localSheetId="2" hidden="1">{#N/A,#N/A,FALSE,"SINTESI GESTIONALE";#N/A,#N/A,FALSE,"all.1 - LAVORO";#N/A,#N/A,FALSE,"all. 2 - SPESE AMM.TIVE";#N/A,#N/A,FALSE," SINTESI CIVILISTICO";#N/A,#N/A,FALSE,"Commerciale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1" hidden="1">{#N/A,#N/A,TRUE,"Main Issues";#N/A,#N/A,TRUE,"Income statement ($)"}</definedName>
    <definedName name="ccccc" localSheetId="2" hidden="1">{#N/A,#N/A,TRUE,"Main Issues";#N/A,#N/A,TRUE,"Income statement ($)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1" hidden="1">{#N/A,#N/A,TRUE,"Main Issues";#N/A,#N/A,TRUE,"Income statement ($)"}</definedName>
    <definedName name="ccccc_1" localSheetId="2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1" hidden="1">{#N/A,#N/A,TRUE,"Main Issues";#N/A,#N/A,TRUE,"Income statement ($)"}</definedName>
    <definedName name="ccccc_2" localSheetId="2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1" hidden="1">{#N/A,#N/A,TRUE,"Main Issues";#N/A,#N/A,TRUE,"Income statement ($)"}</definedName>
    <definedName name="ccccc_3" localSheetId="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1" hidden="1">[19]Bridge!#REF!</definedName>
    <definedName name="ccleij" localSheetId="2" hidden="1">[19]Bridge!#REF!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1" hidden="1">{#N/A,#N/A,FALSE,"SINTESI GESTIONALE";#N/A,#N/A,FALSE,"all.1 - LAVORO";#N/A,#N/A,FALSE,"all. 2 - SPESE AMM.TIVE";#N/A,#N/A,FALSE," SINTESI CIVILISTICO";#N/A,#N/A,FALSE,"Commerciale"}</definedName>
    <definedName name="cgc" localSheetId="2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1" hidden="1">[20]!ChangeRange</definedName>
    <definedName name="ChangeRange" localSheetId="2" hidden="1">[20]!ChangeRange</definedName>
    <definedName name="ChangeRange" localSheetId="0" hidden="1">[20]!ChangeRange</definedName>
    <definedName name="ChangeRange" hidden="1">[20]!ChangeRange</definedName>
    <definedName name="ciao" localSheetId="1" hidden="1">[21]IR1598!#REF!</definedName>
    <definedName name="ciao" localSheetId="2" hidden="1">[21]IR1598!#REF!</definedName>
    <definedName name="ciao" localSheetId="0" hidden="1">[21]IR1598!#REF!</definedName>
    <definedName name="ciao" hidden="1">[21]IR1598!#REF!</definedName>
    <definedName name="ciap" localSheetId="1" hidden="1">{#N/A,#N/A,FALSE,"SINTESI GESTIONALE";#N/A,#N/A,FALSE,"all.1 - LAVORO";#N/A,#N/A,FALSE,"all. 2 - SPESE AMM.TIVE";#N/A,#N/A,FALSE," SINTESI CIVILISTICO";#N/A,#N/A,FALSE,"Commerciale"}</definedName>
    <definedName name="ciap" localSheetId="2" hidden="1">{#N/A,#N/A,FALSE,"SINTESI GESTIONALE";#N/A,#N/A,FALSE,"all.1 - LAVORO";#N/A,#N/A,FALSE,"all. 2 - SPESE AMM.TIVE";#N/A,#N/A,FALSE," SINTESI CIVILISTICO";#N/A,#N/A,FALSE,"Commerciale"}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1" hidden="1">{#N/A,#N/A,FALSE,"SINTESI GESTIONALE";#N/A,#N/A,FALSE,"all.1 - LAVORO";#N/A,#N/A,FALSE,"all. 2 - SPESE AMM.TIVE";#N/A,#N/A,FALSE," SINTESI CIVILISTICO";#N/A,#N/A,FALSE,"Commerciale"}</definedName>
    <definedName name="ciap_2" localSheetId="2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1" hidden="1">{#N/A,#N/A,FALSE,"SINTESI GESTIONALE";#N/A,#N/A,FALSE,"all.1 - LAVORO";#N/A,#N/A,FALSE,"all. 2 - SPESE AMM.TIVE";#N/A,#N/A,FALSE," SINTESI CIVILISTICO";#N/A,#N/A,FALSE,"Commerciale"}</definedName>
    <definedName name="ciap_3" localSheetId="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1" hidden="1">{#N/A,#N/A,FALSE,"SINTESI GESTIONALE";#N/A,#N/A,FALSE,"all.1 - LAVORO";#N/A,#N/A,FALSE,"all. 2 - SPESE AMM.TIVE";#N/A,#N/A,FALSE," SINTESI CIVILISTICO";#N/A,#N/A,FALSE,"Commerciale"}</definedName>
    <definedName name="ciap2" localSheetId="2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1" hidden="1">{#N/A,#N/A,FALSE,"SINTESI GESTIONALE";#N/A,#N/A,FALSE,"all.1 - LAVORO";#N/A,#N/A,FALSE,"all. 2 - SPESE AMM.TIVE";#N/A,#N/A,FALSE," SINTESI CIVILISTICO";#N/A,#N/A,FALSE,"Commerciale"}</definedName>
    <definedName name="ciap2_2" localSheetId="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1" hidden="1">{#N/A,#N/A,FALSE,"SINTESI GESTIONALE";#N/A,#N/A,FALSE,"all.1 - LAVORO";#N/A,#N/A,FALSE,"all. 2 - SPESE AMM.TIVE";#N/A,#N/A,FALSE," SINTESI CIVILISTICO";#N/A,#N/A,FALSE,"Commerciale"}</definedName>
    <definedName name="ciap2_3" localSheetId="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1" hidden="1">{#N/A,#N/A,FALSE,"SINTESI GESTIONALE";#N/A,#N/A,FALSE,"all.1 - LAVORO";#N/A,#N/A,FALSE,"all. 2 - SPESE AMM.TIVE";#N/A,#N/A,FALSE," SINTESI CIVILISTICO";#N/A,#N/A,FALSE,"Commerciale"}</definedName>
    <definedName name="ciap3" localSheetId="2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1" hidden="1">{#N/A,#N/A,FALSE,"SINTESI GESTIONALE";#N/A,#N/A,FALSE,"all.1 - LAVORO";#N/A,#N/A,FALSE,"all. 2 - SPESE AMM.TIVE";#N/A,#N/A,FALSE," SINTESI CIVILISTICO";#N/A,#N/A,FALSE,"Commerciale"}</definedName>
    <definedName name="ciap3_2" localSheetId="2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1" hidden="1">{#N/A,#N/A,FALSE,"SINTESI GESTIONALE";#N/A,#N/A,FALSE,"all.1 - LAVORO";#N/A,#N/A,FALSE,"all. 2 - SPESE AMM.TIVE";#N/A,#N/A,FALSE," SINTESI CIVILISTICO";#N/A,#N/A,FALSE,"Commerciale"}</definedName>
    <definedName name="ciap3_3" localSheetId="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1" hidden="1">{#N/A,#N/A,FALSE,"SINTESI GESTIONALE";#N/A,#N/A,FALSE,"all.1 - LAVORO";#N/A,#N/A,FALSE,"all. 2 - SPESE AMM.TIVE";#N/A,#N/A,FALSE," SINTESI CIVILISTICO";#N/A,#N/A,FALSE,"Commerciale"}</definedName>
    <definedName name="ciap4" localSheetId="2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1" hidden="1">{#N/A,#N/A,FALSE,"SINTESI GESTIONALE";#N/A,#N/A,FALSE,"all.1 - LAVORO";#N/A,#N/A,FALSE,"all. 2 - SPESE AMM.TIVE";#N/A,#N/A,FALSE," SINTESI CIVILISTICO";#N/A,#N/A,FALSE,"Commerciale"}</definedName>
    <definedName name="ciap4_2" localSheetId="2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1" hidden="1">{#N/A,#N/A,FALSE,"SINTESI GESTIONALE";#N/A,#N/A,FALSE,"all.1 - LAVORO";#N/A,#N/A,FALSE,"all. 2 - SPESE AMM.TIVE";#N/A,#N/A,FALSE," SINTESI CIVILISTICO";#N/A,#N/A,FALSE,"Commerciale"}</definedName>
    <definedName name="ciap4_3" localSheetId="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1" hidden="1">{#N/A,#N/A,FALSE,"SINTESI GESTIONALE";#N/A,#N/A,FALSE,"all.1 - LAVORO";#N/A,#N/A,FALSE,"all. 2 - SPESE AMM.TIVE";#N/A,#N/A,FALSE," SINTESI CIVILISTICO";#N/A,#N/A,FALSE,"Commerciale"}</definedName>
    <definedName name="ciap7" localSheetId="2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1" hidden="1">{#N/A,#N/A,FALSE,"SINTESI GESTIONALE";#N/A,#N/A,FALSE,"all.1 - LAVORO";#N/A,#N/A,FALSE,"all. 2 - SPESE AMM.TIVE";#N/A,#N/A,FALSE," SINTESI CIVILISTICO";#N/A,#N/A,FALSE,"Commerciale"}</definedName>
    <definedName name="ciap7_2" localSheetId="2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1" hidden="1">{#N/A,#N/A,FALSE,"SINTESI GESTIONALE";#N/A,#N/A,FALSE,"all.1 - LAVORO";#N/A,#N/A,FALSE,"all. 2 - SPESE AMM.TIVE";#N/A,#N/A,FALSE," SINTESI CIVILISTICO";#N/A,#N/A,FALSE,"Commerciale"}</definedName>
    <definedName name="ciap7_3" localSheetId="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1" hidden="1">{"Front Page",#N/A,FALSE,"Front and Back"}</definedName>
    <definedName name="ciccio1" localSheetId="2" hidden="1">{"Front Page",#N/A,FALSE,"Front and Back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1" hidden="1">{"Back Page",#N/A,FALSE,"Front and Back"}</definedName>
    <definedName name="ciccio2" localSheetId="2" hidden="1">{"Back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1" hidden="1">{#N/A,#N/A,FALSE,"SINTESI GESTIONALE";#N/A,#N/A,FALSE,"all.1 - LAVORO";#N/A,#N/A,FALSE,"all. 2 - SPESE AMM.TIVE";#N/A,#N/A,FALSE," SINTESI CIVILISTICO";#N/A,#N/A,FALSE,"Commerciale"}</definedName>
    <definedName name="ciu" localSheetId="2" hidden="1">{#N/A,#N/A,FALSE,"SINTESI GESTIONALE";#N/A,#N/A,FALSE,"all.1 - LAVORO";#N/A,#N/A,FALSE,"all. 2 - SPESE AMM.TIVE";#N/A,#N/A,FALSE," SINTESI CIVILISTICO";#N/A,#N/A,FALSE,"Commerciale"}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1" hidden="1">{#N/A,#N/A,FALSE,"SINTESI GESTIONALE";#N/A,#N/A,FALSE,"all.1 - LAVORO";#N/A,#N/A,FALSE,"all. 2 - SPESE AMM.TIVE";#N/A,#N/A,FALSE," SINTESI CIVILISTICO";#N/A,#N/A,FALSE,"Commerciale"}</definedName>
    <definedName name="ciu_2" localSheetId="2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1" hidden="1">{#N/A,#N/A,FALSE,"SINTESI GESTIONALE";#N/A,#N/A,FALSE,"all.1 - LAVORO";#N/A,#N/A,FALSE,"all. 2 - SPESE AMM.TIVE";#N/A,#N/A,FALSE," SINTESI CIVILISTICO";#N/A,#N/A,FALSE,"Commerciale"}</definedName>
    <definedName name="ciu_3" localSheetId="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1" hidden="1">[19]Light!#REF!</definedName>
    <definedName name="cmirewf" localSheetId="2" hidden="1">[19]Light!#REF!</definedName>
    <definedName name="cmirewf" localSheetId="0" hidden="1">[19]Light!#REF!</definedName>
    <definedName name="cmirewf" hidden="1">[19]Light!#REF!</definedName>
    <definedName name="cmoew" localSheetId="1" hidden="1">[19]TopBottom!#REF!</definedName>
    <definedName name="cmoew" localSheetId="2" hidden="1">[19]TopBottom!#REF!</definedName>
    <definedName name="cmoew" localSheetId="0" hidden="1">[19]TopBottom!#REF!</definedName>
    <definedName name="cmoew" hidden="1">[19]TopBottom!#REF!</definedName>
    <definedName name="comevuoi" localSheetId="1" hidden="1">{#N/A,#N/A,FALSE,"Città XXX"}</definedName>
    <definedName name="comevuoi" localSheetId="2" hidden="1">{#N/A,#N/A,FALSE,"Città XXX"}</definedName>
    <definedName name="comevuoi" localSheetId="0" hidden="1">{#N/A,#N/A,FALSE,"Città XXX"}</definedName>
    <definedName name="comevuoi" hidden="1">{#N/A,#N/A,FALSE,"Città XXX"}</definedName>
    <definedName name="comevuoi2" localSheetId="1" hidden="1">{#N/A,#N/A,FALSE,"Città XXX"}</definedName>
    <definedName name="comevuoi2" localSheetId="2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1" hidden="1">{"First Page",#N/A,FALSE,"Surfactants LBO";"Second Page",#N/A,FALSE,"Surfactants LBO"}</definedName>
    <definedName name="Comp" localSheetId="2" hidden="1">{"First Page",#N/A,FALSE,"Surfactants LBO";"Second Page",#N/A,FALSE,"Surfactants LBO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1" hidden="1">{"First Page",#N/A,FALSE,"Surfactants LBO";"Second Page",#N/A,FALSE,"Surfactants LBO"}</definedName>
    <definedName name="Comp_1" localSheetId="2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1" hidden="1">{"First Page",#N/A,FALSE,"Surfactants LBO";"Second Page",#N/A,FALSE,"Surfactants LBO"}</definedName>
    <definedName name="Comparable_1" localSheetId="2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1" hidden="1">[20]!ContentsHelp</definedName>
    <definedName name="ContentsHelp" localSheetId="2" hidden="1">[20]!ContentsHelp</definedName>
    <definedName name="ContentsHelp" localSheetId="0" hidden="1">[20]!ContentsHelp</definedName>
    <definedName name="ContentsHelp" hidden="1">[20]!ContentsHelp</definedName>
    <definedName name="cooper2" localSheetId="1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1" hidden="1">{#N/A,#N/A,TRUE,"Pro Forma";#N/A,#N/A,TRUE,"PF_Bal";#N/A,#N/A,TRUE,"PF_INC";#N/A,#N/A,TRUE,"CBE";#N/A,#N/A,TRUE,"SWK"}</definedName>
    <definedName name="cooper2_1" localSheetId="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1" hidden="1">{"First Page",#N/A,FALSE,"Surfactants LBO";"Second Page",#N/A,FALSE,"Surfactants LBO"}</definedName>
    <definedName name="cop" localSheetId="2" hidden="1">{"First Page",#N/A,FALSE,"Surfactants LBO";"Second Page",#N/A,FALSE,"Surfactants LBO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1" hidden="1">{"First Page",#N/A,FALSE,"Surfactants LBO";"Second Page",#N/A,FALSE,"Surfactants LBO"}</definedName>
    <definedName name="cop_1" localSheetId="2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1" hidden="1">{#N/A,#N/A,FALSE,"SINTESI GESTIONALE";#N/A,#N/A,FALSE,"all.1 - LAVORO";#N/A,#N/A,FALSE,"all. 2 - SPESE AMM.TIVE";#N/A,#N/A,FALSE," SINTESI CIVILISTICO";#N/A,#N/A,FALSE,"Commerciale"}</definedName>
    <definedName name="Corporate" localSheetId="2" hidden="1">{#N/A,#N/A,FALSE,"SINTESI GESTIONALE";#N/A,#N/A,FALSE,"all.1 - LAVORO";#N/A,#N/A,FALSE,"all. 2 - SPESE AMM.TIVE";#N/A,#N/A,FALSE," SINTESI CIVILISTICO";#N/A,#N/A,FALSE,"Commerciale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1" hidden="1">{#N/A,#N/A,FALSE,"Holding"}</definedName>
    <definedName name="cover" localSheetId="2" hidden="1">{#N/A,#N/A,FALSE,"Holding"}</definedName>
    <definedName name="cover" localSheetId="0" hidden="1">{#N/A,#N/A,FALSE,"Holding"}</definedName>
    <definedName name="cover" hidden="1">{#N/A,#N/A,FALSE,"Holding"}</definedName>
    <definedName name="CreateTable" localSheetId="1" hidden="1">[20]!CreateTable</definedName>
    <definedName name="CreateTable" localSheetId="2" hidden="1">[20]!CreateTable</definedName>
    <definedName name="CreateTable" localSheetId="0" hidden="1">[20]!CreateTable</definedName>
    <definedName name="CreateTable" hidden="1">[20]!CreateTable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1" hidden="1">#REF!</definedName>
    <definedName name="CSDCDS" localSheetId="2" hidden="1">#REF!</definedName>
    <definedName name="CSDCDS" localSheetId="0" hidden="1">#REF!</definedName>
    <definedName name="CSDCDS" hidden="1">#REF!</definedName>
    <definedName name="cseded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1" hidden="1">{#N/A,#N/A,FALSE,"1996";#N/A,#N/A,FALSE,"1995";#N/A,#N/A,FALSE,"1994"}</definedName>
    <definedName name="Customers" localSheetId="2" hidden="1">{#N/A,#N/A,FALSE,"1996";#N/A,#N/A,FALSE,"1995";#N/A,#N/A,FALSE,"1994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1" hidden="1">#REF!</definedName>
    <definedName name="CV" localSheetId="2" hidden="1">#REF!</definedName>
    <definedName name="CV" localSheetId="0" hidden="1">#REF!</definedName>
    <definedName name="CV" hidden="1">#REF!</definedName>
    <definedName name="cvb" localSheetId="1" hidden="1">{#N/A,#N/A,FALSE,"Operations";#N/A,#N/A,FALSE,"Financials"}</definedName>
    <definedName name="cvb" localSheetId="2" hidden="1">{#N/A,#N/A,FALSE,"Operations";#N/A,#N/A,FALSE,"Financials"}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1" hidden="1">{#N/A,#N/A,FALSE,"Operations";#N/A,#N/A,FALSE,"Financials"}</definedName>
    <definedName name="cvb_1" localSheetId="2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1" hidden="1">{#N/A,#N/A,FALSE,"Operations";#N/A,#N/A,FALSE,"Financials"}</definedName>
    <definedName name="cvbncvnvbn" localSheetId="2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1" hidden="1">{"comp1",#N/A,FALSE,"COMPS";"footnotes",#N/A,FALSE,"COMPS"}</definedName>
    <definedName name="CVNCVNBVN" localSheetId="2" hidden="1">{"comp1",#N/A,FALSE,"COMPS";"footnotes",#N/A,FALSE,"COMP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1" hidden="1">'[12]C.E. BF'!#REF!</definedName>
    <definedName name="Cwvu.CE_BF_AG." localSheetId="2" hidden="1">'[12]C.E. BF'!#REF!</definedName>
    <definedName name="Cwvu.CE_BF_AG." localSheetId="0" hidden="1">'[12]C.E. BF'!#REF!</definedName>
    <definedName name="Cwvu.CE_BF_AG." hidden="1">'[12]C.E. BF'!#REF!</definedName>
    <definedName name="Cwvu.CE_BF_MGD." localSheetId="1" hidden="1">'[12]C.E. BF'!#REF!</definedName>
    <definedName name="Cwvu.CE_BF_MGD." localSheetId="2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1" hidden="1">'[12]C.E. BF'!#REF!</definedName>
    <definedName name="Cwvu.CE_BF_UTILE." localSheetId="2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1" hidden="1">'[12]C.E. BF'!#REF!</definedName>
    <definedName name="Cwvu.FASE1_BUDGET." localSheetId="2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1" hidden="1">'[12]C.E. BF'!#REF!</definedName>
    <definedName name="Cwvu.FASE1_REVBUDGET." localSheetId="2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1" hidden="1">'[12]C.E. BF'!#REF!</definedName>
    <definedName name="Cwvu.FASE2_BUDGET." localSheetId="2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1" hidden="1">'[12]C.E. BF'!#REF!</definedName>
    <definedName name="Cwvu.FASE2_REVBUDGET." localSheetId="2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1" hidden="1">'[12]C.E. BF'!#REF!</definedName>
    <definedName name="Cwvu.FASE3_BUDGET." localSheetId="2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1" hidden="1">'[12]C.E. BF'!#REF!</definedName>
    <definedName name="Cwvu.FASE3_REVBUDGET." localSheetId="2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1" hidden="1">'[12]C.E. BF'!#REF!</definedName>
    <definedName name="Cwvu.FASE4_BUDGET." localSheetId="2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1" hidden="1">'[12]C.E. BF'!#REF!</definedName>
    <definedName name="Cwvu.FASE4_REVBUDGET." localSheetId="2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1" hidden="1">'[12]C.E. BF'!#REF!</definedName>
    <definedName name="Cwvu.FASI_RIEPILOGO_BUDGET." localSheetId="2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1" hidden="1">'[12]C.E. BF'!#REF!</definedName>
    <definedName name="Cwvu.FASI_RIEPILOGO_REVBUDGET." localSheetId="2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1" hidden="1">#REF!</definedName>
    <definedName name="Cwvu.GREY_ALL." localSheetId="2" hidden="1">#REF!</definedName>
    <definedName name="Cwvu.GREY_ALL." localSheetId="0" hidden="1">#REF!</definedName>
    <definedName name="Cwvu.GREY_ALL." hidden="1">#REF!</definedName>
    <definedName name="Cwvu.IMPOSTE_BF." localSheetId="1" hidden="1">'[12]C.E. BF'!#REF!</definedName>
    <definedName name="Cwvu.IMPOSTE_BF." localSheetId="2" hidden="1">'[12]C.E. BF'!#REF!</definedName>
    <definedName name="Cwvu.IMPOSTE_BF." localSheetId="0" hidden="1">'[12]C.E. BF'!#REF!</definedName>
    <definedName name="Cwvu.IMPOSTE_BF." hidden="1">'[12]C.E. BF'!#REF!</definedName>
    <definedName name="Cwvu.RACC_IMP." localSheetId="1" hidden="1">'[12]C.E. BF'!#REF!</definedName>
    <definedName name="Cwvu.RACC_IMP." localSheetId="2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1" hidden="1">'[12]C.E. BF'!#REF!</definedName>
    <definedName name="Cwvu.REV_DIV." localSheetId="2" hidden="1">'[12]C.E. BF'!#REF!</definedName>
    <definedName name="Cwvu.REV_DIV." localSheetId="0" hidden="1">'[12]C.E. BF'!#REF!</definedName>
    <definedName name="Cwvu.REV_DIV." hidden="1">'[12]C.E. BF'!#REF!</definedName>
    <definedName name="cxvbvcxb" localSheetId="1" hidden="1">#REF!</definedName>
    <definedName name="cxvbvcxb" localSheetId="2" hidden="1">#REF!</definedName>
    <definedName name="cxvbvcxb" localSheetId="0" hidden="1">#REF!</definedName>
    <definedName name="cxvbvcxb" hidden="1">#REF!</definedName>
    <definedName name="cxvzvcxzsgasewqweewq" localSheetId="1" hidden="1">{#N/A,#N/A,FALSE,"SINTESI GESTIONALE";#N/A,#N/A,FALSE,"all.1 - LAVORO";#N/A,#N/A,FALSE,"all. 2 - SPESE AMM.TIVE";#N/A,#N/A,FALSE," SINTESI CIVILISTICO";#N/A,#N/A,FALSE,"Commerciale"}</definedName>
    <definedName name="cxvzvcxzsgasewqweewq" localSheetId="2" hidden="1">{#N/A,#N/A,FALSE,"SINTESI GESTIONALE";#N/A,#N/A,FALSE,"all.1 - LAVORO";#N/A,#N/A,FALSE,"all. 2 - SPESE AMM.TIVE";#N/A,#N/A,FALSE," SINTESI CIVILISTICO";#N/A,#N/A,FALSE,"Commerciale"}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1" hidden="1">#REF!</definedName>
    <definedName name="czx" localSheetId="2" hidden="1">#REF!</definedName>
    <definedName name="czx" localSheetId="0" hidden="1">#REF!</definedName>
    <definedName name="czx" hidden="1">#REF!</definedName>
    <definedName name="d" hidden="1">[22]Contatti!$AH$7:$AH$19</definedName>
    <definedName name="d_bis" localSheetId="1" hidden="1">{#N/A,#N/A,FALSE,"Consolidato"}</definedName>
    <definedName name="d_bis" localSheetId="2" hidden="1">{#N/A,#N/A,FALSE,"Consolidato"}</definedName>
    <definedName name="d_bis" localSheetId="0" hidden="1">{#N/A,#N/A,FALSE,"Consolidato"}</definedName>
    <definedName name="d_bis" hidden="1">{#N/A,#N/A,FALSE,"Consolidato"}</definedName>
    <definedName name="dafgadg" localSheetId="1" hidden="1">{"consolidated",#N/A,FALSE,"Sheet1";"cms",#N/A,FALSE,"Sheet1";"fse",#N/A,FALSE,"Sheet1"}</definedName>
    <definedName name="dafgadg" localSheetId="2" hidden="1">{"consolidated",#N/A,FALSE,"Sheet1";"cms",#N/A,FALSE,"Sheet1";"fse",#N/A,FALSE,"Sheet1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1" hidden="1">{"hiden",#N/A,FALSE,"14";"hidden",#N/A,FALSE,"16";"hidden",#N/A,FALSE,"18";"hidden",#N/A,FALSE,"20"}</definedName>
    <definedName name="dafgadgf" localSheetId="2" hidden="1">{"hiden",#N/A,FALSE,"14";"hidden",#N/A,FALSE,"16";"hidden",#N/A,FALSE,"18";"hidden",#N/A,FALSE,"20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1" hidden="1">{#N/A,#N/A,FALSE,"SINTESI GESTIONALE";#N/A,#N/A,FALSE,"all.1 - LAVORO";#N/A,#N/A,FALSE,"all. 2 - SPESE AMM.TIVE";#N/A,#N/A,FALSE," SINTESI CIVILISTICO";#N/A,#N/A,FALSE,"Commerciale"}</definedName>
    <definedName name="daniela" localSheetId="2" hidden="1">{#N/A,#N/A,FALSE,"SINTESI GESTIONALE";#N/A,#N/A,FALSE,"all.1 - LAVORO";#N/A,#N/A,FALSE,"all. 2 - SPESE AMM.TIVE";#N/A,#N/A,FALSE," SINTESI CIVILISTICO";#N/A,#N/A,FALSE,"Commerciale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1" hidden="1">{"cash",#N/A,FALSE,"Executive Summary";"overview",#N/A,FALSE,"Executive Summary"}</definedName>
    <definedName name="das" localSheetId="2" hidden="1">{"cash",#N/A,FALSE,"Executive Summary";"overview",#N/A,FALSE,"Executive Summary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1" hidden="1">{"AG_Rete",#N/A,FALSE,"Area Rete";"AG_intergruppo",#N/A,FALSE,"Area Intergruppo";"AG_filiali",#N/A,FALSE,"Area Filiali";"AG_finanza",#N/A,FALSE,"Area Finanza";"AG_struttura",#N/A,FALSE,"Area Struttura"}</definedName>
    <definedName name="DASF_2" localSheetId="2" hidden="1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1" hidden="1">{"AG_Rete",#N/A,FALSE,"Area Rete";"AG_intergruppo",#N/A,FALSE,"Area Intergruppo";"AG_filiali",#N/A,FALSE,"Area Filiali";"AG_finanza",#N/A,FALSE,"Area Finanza";"AG_struttura",#N/A,FALSE,"Area Struttura"}</definedName>
    <definedName name="DASF_3" localSheetId="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1" hidden="1">{#N/A,#N/A,FALSE,"SINTESI GESTIONALE";#N/A,#N/A,FALSE,"all.1 - LAVORO";#N/A,#N/A,FALSE,"all. 2 - SPESE AMM.TIVE";#N/A,#N/A,FALSE," SINTESI CIVILISTICO";#N/A,#N/A,FALSE,"Commerciale"}</definedName>
    <definedName name="dasf5" localSheetId="2" hidden="1">{#N/A,#N/A,FALSE,"SINTESI GESTIONALE";#N/A,#N/A,FALSE,"all.1 - LAVORO";#N/A,#N/A,FALSE,"all. 2 - SPESE AMM.TIVE";#N/A,#N/A,FALSE," SINTESI CIVILISTICO";#N/A,#N/A,FALSE,"Commerciale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1" hidden="1">{"'RamoVita-mo'!$B$1:$J$85"}</definedName>
    <definedName name="dasffsfdffdf" localSheetId="2" hidden="1">{"'RamoVita-mo'!$B$1:$J$85"}</definedName>
    <definedName name="dasffsfdffdf" localSheetId="0" hidden="1">{"'RamoVita-mo'!$B$1:$J$85"}</definedName>
    <definedName name="dasffsfdffdf" hidden="1">{"'RamoVita-mo'!$B$1:$J$85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1" hidden="1">{"AG_Rete",#N/A,FALSE,"Area Rete";"AG_intergruppo",#N/A,FALSE,"Area Intergruppo";"AG_filiali",#N/A,FALSE,"Area Filiali";"AG_finanza",#N/A,FALSE,"Area Finanza";"AG_struttura",#N/A,FALSE,"Area Struttura"}</definedName>
    <definedName name="dd_2" localSheetId="2" hidden="1">{"AG_Rete",#N/A,FALSE,"Area Rete";"AG_intergruppo",#N/A,FALSE,"Area Intergruppo";"AG_filiali",#N/A,FALSE,"Area Filiali";"AG_finanza",#N/A,FALSE,"Area Finanza";"AG_struttura",#N/A,FALSE,"Area Struttura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1" hidden="1">{"AG_Rete",#N/A,FALSE,"Area Rete";"AG_intergruppo",#N/A,FALSE,"Area Intergruppo";"AG_filiali",#N/A,FALSE,"Area Filiali";"AG_finanza",#N/A,FALSE,"Area Finanza";"AG_struttura",#N/A,FALSE,"Area Struttura"}</definedName>
    <definedName name="dd_3" localSheetId="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1" hidden="1">[5]Proforma!#REF!</definedName>
    <definedName name="ddd" localSheetId="2" hidden="1">[5]Proforma!#REF!</definedName>
    <definedName name="ddd" localSheetId="0" hidden="1">[5]Proforma!#REF!</definedName>
    <definedName name="ddd" hidden="1">[5]Proforma!#REF!</definedName>
    <definedName name="ddddd" localSheetId="1" hidden="1">{#N/A,#N/A,FALSE,"SINTESI GESTIONALE";#N/A,#N/A,FALSE,"all.1 - LAVORO";#N/A,#N/A,FALSE,"all. 2 - SPESE AMM.TIVE";#N/A,#N/A,FALSE," SINTESI CIVILISTICO";#N/A,#N/A,FALSE,"Commerciale"}</definedName>
    <definedName name="ddddd" localSheetId="2" hidden="1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1" hidden="1">[14]CE!#REF!</definedName>
    <definedName name="dddddddddddddddddddd" localSheetId="2" hidden="1">[14]CE!#REF!</definedName>
    <definedName name="dddddddddddddddddddd" localSheetId="0" hidden="1">[14]CE!#REF!</definedName>
    <definedName name="dddddddddddddddddddd" hidden="1">[14]CE!#REF!</definedName>
    <definedName name="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1" hidden="1">{#N/A,#N/A,FALSE,"Città XXX"}</definedName>
    <definedName name="ddxfdx" localSheetId="2" hidden="1">{#N/A,#N/A,FALSE,"Città XXX"}</definedName>
    <definedName name="ddxfdx" localSheetId="0" hidden="1">{#N/A,#N/A,FALSE,"Città XXX"}</definedName>
    <definedName name="ddxfdx" hidden="1">{#N/A,#N/A,FALSE,"Città XXX"}</definedName>
    <definedName name="ddxfdx2" localSheetId="1" hidden="1">{#N/A,#N/A,FALSE,"Città XXX"}</definedName>
    <definedName name="ddxfdx2" localSheetId="2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1" hidden="1">{"'RamoVita-mo'!$B$1:$J$85"}</definedName>
    <definedName name="dedee" localSheetId="2" hidden="1">{"'RamoVita-mo'!$B$1:$J$85"}</definedName>
    <definedName name="dedee" localSheetId="0" hidden="1">{"'RamoVita-mo'!$B$1:$J$85"}</definedName>
    <definedName name="dedee" hidden="1">{"'RamoVita-mo'!$B$1:$J$85"}</definedName>
    <definedName name="ded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1" hidden="1">{"'RamoVita-mo'!$B$1:$J$85"}</definedName>
    <definedName name="DEEDE" localSheetId="2" hidden="1">{"'RamoVita-mo'!$B$1:$J$85"}</definedName>
    <definedName name="DEEDE" localSheetId="0" hidden="1">{"'RamoVita-mo'!$B$1:$J$85"}</definedName>
    <definedName name="DEEDE" hidden="1">{"'RamoVita-mo'!$B$1:$J$85"}</definedName>
    <definedName name="deg" localSheetId="1" hidden="1">{"First Page",#N/A,FALSE,"Surfactants LBO";"Second Page",#N/A,FALSE,"Surfactants LBO"}</definedName>
    <definedName name="deg" localSheetId="2" hidden="1">{"First Page",#N/A,FALSE,"Surfactants LBO";"Second Page",#N/A,FALSE,"Surfactants LBO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1" hidden="1">{"First Page",#N/A,FALSE,"Surfactants LBO";"Second Page",#N/A,FALSE,"Surfactants LBO"}</definedName>
    <definedName name="deg_1" localSheetId="2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1" hidden="1">[20]!DeleteRange</definedName>
    <definedName name="DeleteRange" localSheetId="2" hidden="1">[20]!DeleteRange</definedName>
    <definedName name="DeleteRange" localSheetId="0" hidden="1">[20]!DeleteRange</definedName>
    <definedName name="DeleteRange" hidden="1">[20]!DeleteRange</definedName>
    <definedName name="DeleteTable" localSheetId="1" hidden="1">[20]!DeleteTable</definedName>
    <definedName name="DeleteTable" localSheetId="2" hidden="1">[20]!DeleteTable</definedName>
    <definedName name="DeleteTable" localSheetId="0" hidden="1">[20]!DeleteTable</definedName>
    <definedName name="DeleteTable" hidden="1">[20]!DeleteTable</definedName>
    <definedName name="delia" localSheetId="1" hidden="1">{#N/A,#N/A,FALSE,"SINTESI GESTIONALE";#N/A,#N/A,FALSE,"all.1 - LAVORO";#N/A,#N/A,FALSE,"all. 2 - SPESE AMM.TIVE";#N/A,#N/A,FALSE," SINTESI CIVILISTICO";#N/A,#N/A,FALSE,"Commerciale"}</definedName>
    <definedName name="delia" localSheetId="2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1" hidden="1">{"'RamoVita-mo'!$B$1:$J$85"}</definedName>
    <definedName name="des" localSheetId="2" hidden="1">{"'RamoVita-mo'!$B$1:$J$85"}</definedName>
    <definedName name="des" localSheetId="0" hidden="1">{"'RamoVita-mo'!$B$1:$J$85"}</definedName>
    <definedName name="des" hidden="1">{"'RamoVita-mo'!$B$1:$J$85"}</definedName>
    <definedName name="determinat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1" hidden="1">{"'RamoVita-mo'!$B$1:$J$85"}</definedName>
    <definedName name="df" localSheetId="2" hidden="1">{"'RamoVita-mo'!$B$1:$J$85"}</definedName>
    <definedName name="df" localSheetId="0" hidden="1">{"'RamoVita-mo'!$B$1:$J$85"}</definedName>
    <definedName name="df" hidden="1">{"'RamoVita-mo'!$B$1:$J$85"}</definedName>
    <definedName name="df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1" hidden="1">{"comp1",#N/A,FALSE,"COMPS";"footnotes",#N/A,FALSE,"COMPS"}</definedName>
    <definedName name="dfd" localSheetId="2" hidden="1">{"comp1",#N/A,FALSE,"COMPS";"footnotes",#N/A,FALSE,"COMPS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1" hidden="1">{"comp1",#N/A,FALSE,"COMPS";"footnotes",#N/A,FALSE,"COMPS"}</definedName>
    <definedName name="dfd_1" localSheetId="2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1" hidden="1">{"'RamoVita-mo'!$B$1:$J$85"}</definedName>
    <definedName name="dfdfdfs" localSheetId="2" hidden="1">{"'RamoVita-mo'!$B$1:$J$85"}</definedName>
    <definedName name="dfdfdfs" localSheetId="0" hidden="1">{"'RamoVita-mo'!$B$1:$J$85"}</definedName>
    <definedName name="dfdfdfs" hidden="1">{"'RamoVita-mo'!$B$1:$J$85"}</definedName>
    <definedName name="dfdfg" localSheetId="1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1" hidden="1">{"'RamoVita-mo'!$B$1:$J$85"}</definedName>
    <definedName name="dfdfqwqwqreer" localSheetId="2" hidden="1">{"'RamoVita-mo'!$B$1:$J$85"}</definedName>
    <definedName name="dfdfqwqwqreer" localSheetId="0" hidden="1">{"'RamoVita-mo'!$B$1:$J$85"}</definedName>
    <definedName name="dfdfqwqwqreer" hidden="1">{"'RamoVita-mo'!$B$1:$J$85"}</definedName>
    <definedName name="DFFDG" localSheetId="1" hidden="1">#REF!</definedName>
    <definedName name="DFFDG" localSheetId="2" hidden="1">#REF!</definedName>
    <definedName name="DFFDG" localSheetId="0" hidden="1">#REF!</definedName>
    <definedName name="DFFDG" hidden="1">#REF!</definedName>
    <definedName name="dfg" localSheetId="1" hidden="1">{#N/A,#N/A,TRUE,"financial";#N/A,#N/A,TRUE,"plants"}</definedName>
    <definedName name="dfg" localSheetId="2" hidden="1">{#N/A,#N/A,TRUE,"financial";#N/A,#N/A,TRUE,"plants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1" hidden="1">{#N/A,#N/A,FALSE,"output";#N/A,#N/A,FALSE,"contrib";#N/A,#N/A,FALSE,"profile";#N/A,#N/A,FALSE,"comps"}</definedName>
    <definedName name="dfga" localSheetId="2" hidden="1">{#N/A,#N/A,FALSE,"output";#N/A,#N/A,FALSE,"contrib";#N/A,#N/A,FALSE,"profile";#N/A,#N/A,FALSE,"comp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1" hidden="1">{"away stand alones",#N/A,FALSE,"Target"}</definedName>
    <definedName name="dfgdagfd" localSheetId="2" hidden="1">{"away stand alones",#N/A,FALSE,"Target"}</definedName>
    <definedName name="dfgdagfd" localSheetId="0" hidden="1">{"away stand alones",#N/A,FALSE,"Target"}</definedName>
    <definedName name="dfgdagfd" hidden="1">{"away stand alones",#N/A,FALSE,"Target"}</definedName>
    <definedName name="dfgdg" localSheetId="1" hidden="1">{"casespecific",#N/A,FALSE,"Assumptions"}</definedName>
    <definedName name="dfgdg" localSheetId="2" hidden="1">{"casespecific",#N/A,FALSE,"Assumptions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1" hidden="1">{#N/A,#N/A,FALSE,"SINTESI GESTIONALE";#N/A,#N/A,FALSE,"all.1 - LAVORO";#N/A,#N/A,FALSE,"all. 2 - SPESE AMM.TIVE";#N/A,#N/A,FALSE," SINTESI CIVILISTICO";#N/A,#N/A,FALSE,"Commerciale"}</definedName>
    <definedName name="dfhdf568568568" localSheetId="2" hidden="1">{#N/A,#N/A,FALSE,"SINTESI GESTIONALE";#N/A,#N/A,FALSE,"all.1 - LAVORO";#N/A,#N/A,FALSE,"all. 2 - SPESE AMM.TIVE";#N/A,#N/A,FALSE," SINTESI CIVILISTICO";#N/A,#N/A,FALSE,"Commerciale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1" hidden="1">{#N/A,#N/A,FALSE,"Operations";#N/A,#N/A,FALSE,"Financials"}</definedName>
    <definedName name="DFHFDHFDH" localSheetId="2" hidden="1">{#N/A,#N/A,FALSE,"Operations";#N/A,#N/A,FALSE,"Financials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1" hidden="1">#REF!</definedName>
    <definedName name="dfhfh" localSheetId="2" hidden="1">#REF!</definedName>
    <definedName name="dfhfh" localSheetId="0" hidden="1">#REF!</definedName>
    <definedName name="dfhfh" hidden="1">#REF!</definedName>
    <definedName name="df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1" hidden="1">{#N/A,#N/A,FALSE,"SINTESI GESTIONALE";#N/A,#N/A,FALSE,"all.1 - LAVORO";#N/A,#N/A,FALSE,"all. 2 - SPESE AMM.TIVE";#N/A,#N/A,FALSE," SINTESI CIVILISTICO";#N/A,#N/A,FALSE,"Commerciale"}</definedName>
    <definedName name="dfrtyyy" localSheetId="2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1" hidden="1">{"cash",#N/A,FALSE,"Executive Summary";"overview",#N/A,FALSE,"Executive Summary"}</definedName>
    <definedName name="dfs" localSheetId="2" hidden="1">{"cash",#N/A,FALSE,"Executive Summary";"overview",#N/A,FALSE,"Executive Summary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1" hidden="1">{"cash",#N/A,FALSE,"Executive Summary";"overview",#N/A,FALSE,"Executive Summary"}</definedName>
    <definedName name="dfsd" localSheetId="2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1" hidden="1">{#N/A,#N/A,FALSE,"SINTESI GESTIONALE";#N/A,#N/A,FALSE,"all.1 - LAVORO";#N/A,#N/A,FALSE,"all. 2 - SPESE AMM.TIVE";#N/A,#N/A,FALSE," SINTESI CIVILISTICO";#N/A,#N/A,FALSE,"Commerciale"}</definedName>
    <definedName name="dfsfasdfas" localSheetId="2" hidden="1">{#N/A,#N/A,FALSE,"SINTESI GESTIONALE";#N/A,#N/A,FALSE,"all.1 - LAVORO";#N/A,#N/A,FALSE,"all. 2 - SPESE AMM.TIVE";#N/A,#N/A,FALSE," SINTESI CIVILISTICO";#N/A,#N/A,FALSE,"Commerciale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1" hidden="1">{"comp1",#N/A,FALSE,"COMPS";"footnotes",#N/A,FALSE,"COMPS"}</definedName>
    <definedName name="dg" localSheetId="2" hidden="1">{"comp1",#N/A,FALSE,"COMPS";"footnotes",#N/A,FALSE,"COMP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1" hidden="1">{"hiden",#N/A,FALSE,"14";"hidden",#N/A,FALSE,"16";"hidden",#N/A,FALSE,"18";"hidden",#N/A,FALSE,"20"}</definedName>
    <definedName name="dgdfgdgfdg" localSheetId="2" hidden="1">{"hiden",#N/A,FALSE,"14";"hidden",#N/A,FALSE,"16";"hidden",#N/A,FALSE,"18";"hidden",#N/A,FALSE,"20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" hidden="1">{"up stand alones",#N/A,FALSE,"Acquiror"}</definedName>
    <definedName name="dgdfgfd" localSheetId="2" hidden="1">{"up stand alones",#N/A,FALSE,"Acquiror"}</definedName>
    <definedName name="dgdfgfd" localSheetId="0" hidden="1">{"up stand alones",#N/A,FALSE,"Acquiror"}</definedName>
    <definedName name="dgdfgfd" hidden="1">{"up stand alones",#N/A,FALSE,"Acquiror"}</definedName>
    <definedName name="dgdg" localSheetId="1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1" hidden="1">{#N/A,#N/A,FALSE,"Calc";#N/A,#N/A,FALSE,"Sensitivity";#N/A,#N/A,FALSE,"LT Earn.Dil.";#N/A,#N/A,FALSE,"Dil. AVP"}</definedName>
    <definedName name="dgdg_1" localSheetId="2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1" hidden="1">{"away stand alones",#N/A,FALSE,"Target"}</definedName>
    <definedName name="dgdgdfg" localSheetId="2" hidden="1">{"away stand alones",#N/A,FALSE,"Target"}</definedName>
    <definedName name="dgdgdfg" localSheetId="0" hidden="1">{"away stand alones",#N/A,FALSE,"Target"}</definedName>
    <definedName name="dgdgdfg" hidden="1">{"away stand alones",#N/A,FALSE,"Target"}</definedName>
    <definedName name="dgdgdgfd" localSheetId="1" hidden="1">{#N/A,#N/A,FALSE,"Operations";#N/A,#N/A,FALSE,"Financials"}</definedName>
    <definedName name="dgdgdgfd" localSheetId="2" hidden="1">{#N/A,#N/A,FALSE,"Operations";#N/A,#N/A,FALSE,"Financials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1" hidden="1">{"consolidated",#N/A,FALSE,"Sheet1";"cms",#N/A,FALSE,"Sheet1";"fse",#N/A,FALSE,"Sheet1"}</definedName>
    <definedName name="dgdgss_1" localSheetId="2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1" hidden="1">{"comps2",#N/A,FALSE,"AERO";"footnotes",#N/A,FALSE,"AERO"}</definedName>
    <definedName name="dgdsgdsg" localSheetId="2" hidden="1">{"comps2",#N/A,FALSE,"AERO";"footnotes",#N/A,FALSE,"AERO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1" hidden="1">{#N/A,#N/A,FALSE,"Calc";#N/A,#N/A,FALSE,"Sensitivity";#N/A,#N/A,FALSE,"LT Earn.Dil.";#N/A,#N/A,FALSE,"Dil. AVP"}</definedName>
    <definedName name="dgfdgfdg" localSheetId="2" hidden="1">{#N/A,#N/A,FALSE,"Calc";#N/A,#N/A,FALSE,"Sensitivity";#N/A,#N/A,FALSE,"LT Earn.Dil.";#N/A,#N/A,FALSE,"Dil. AVP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1" hidden="1">{#N/A,#N/A,FALSE,"ORIX CSC"}</definedName>
    <definedName name="dgfhgf" localSheetId="2" hidden="1">{#N/A,#N/A,FALSE,"ORIX CSC"}</definedName>
    <definedName name="dgfhgf" localSheetId="0" hidden="1">{#N/A,#N/A,FALSE,"ORIX CSC"}</definedName>
    <definedName name="dgfhgf" hidden="1">{#N/A,#N/A,FALSE,"ORIX CSC"}</definedName>
    <definedName name="dgndhgn" localSheetId="1" hidden="1">#REF!</definedName>
    <definedName name="dgndhgn" localSheetId="2" hidden="1">#REF!</definedName>
    <definedName name="dgndhgn" localSheetId="0" hidden="1">#REF!</definedName>
    <definedName name="dgndhgn" hidden="1">#REF!</definedName>
    <definedName name="dhfbv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1" hidden="1">#REF!</definedName>
    <definedName name="dhgndn" localSheetId="2" hidden="1">#REF!</definedName>
    <definedName name="dhgndn" localSheetId="0" hidden="1">#REF!</definedName>
    <definedName name="dhgndn" hidden="1">#REF!</definedName>
    <definedName name="Diable" localSheetId="1" hidden="1">{#N/A,#N/A,FALSE,"Operations";#N/A,#N/A,FALSE,"Financials"}</definedName>
    <definedName name="Diable" localSheetId="2" hidden="1">{#N/A,#N/A,FALSE,"Operations";#N/A,#N/A,FALSE,"Financials"}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1" hidden="1">{#N/A,#N/A,FALSE,"Operations";#N/A,#N/A,FALSE,"Financials"}</definedName>
    <definedName name="Diable_1" localSheetId="2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1" hidden="1">{#N/A,#N/A,FALSE,"ACQ_GRAPHS";#N/A,#N/A,FALSE,"T_1 GRAPHS";#N/A,#N/A,FALSE,"T_2 GRAPHS";#N/A,#N/A,FALSE,"COMB_GRAPHS"}</definedName>
    <definedName name="did" localSheetId="2" hidden="1">{#N/A,#N/A,FALSE,"ACQ_GRAPHS";#N/A,#N/A,FALSE,"T_1 GRAPHS";#N/A,#N/A,FALSE,"T_2 GRAPHS";#N/A,#N/A,FALSE,"COMB_GRAPH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1" hidden="1">{#N/A,#N/A,FALSE,"ACQ_GRAPHS";#N/A,#N/A,FALSE,"T_1 GRAPHS";#N/A,#N/A,FALSE,"T_2 GRAPHS";#N/A,#N/A,FALSE,"COMB_GRAPHS"}</definedName>
    <definedName name="did_2" localSheetId="2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1" hidden="1">{#N/A,#N/A,FALSE,"ACQ_GRAPHS";#N/A,#N/A,FALSE,"T_1 GRAPHS";#N/A,#N/A,FALSE,"T_2 GRAPHS";#N/A,#N/A,FALSE,"COMB_GRAPHS"}</definedName>
    <definedName name="did_3" localSheetId="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1" hidden="1">[19]Bridge!#REF!</definedName>
    <definedName name="djlew" localSheetId="2" hidden="1">[19]Bridge!#REF!</definedName>
    <definedName name="djlew" localSheetId="0" hidden="1">[19]Bridge!#REF!</definedName>
    <definedName name="djlew" hidden="1">[19]Bridge!#REF!</definedName>
    <definedName name="dkf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1" hidden="1">{#N/A,#N/A,TRUE,"Main Issues";#N/A,#N/A,TRUE,"Income statement ($)"}</definedName>
    <definedName name="dklnc" localSheetId="2" hidden="1">{#N/A,#N/A,TRUE,"Main Issues";#N/A,#N/A,TRUE,"Income statement ($)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1" hidden="1">[19]Bridge!#REF!</definedName>
    <definedName name="dmlkewurf" localSheetId="2" hidden="1">[19]Bridge!#REF!</definedName>
    <definedName name="dmlkewurf" localSheetId="0" hidden="1">[19]Bridge!#REF!</definedName>
    <definedName name="dmlkewurf" hidden="1">[19]Bridge!#REF!</definedName>
    <definedName name="dn" localSheetId="1" hidden="1">{#N/A,#N/A,TRUE,"Main Issues";#N/A,#N/A,TRUE,"Income statement ($)"}</definedName>
    <definedName name="dn" localSheetId="2" hidden="1">{#N/A,#N/A,TRUE,"Main Issues";#N/A,#N/A,TRUE,"Income statement ($)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1" hidden="1">[19]Bridge!#REF!</definedName>
    <definedName name="doewief" localSheetId="2" hidden="1">[19]Bridge!#REF!</definedName>
    <definedName name="doewief" localSheetId="0" hidden="1">[19]Bridge!#REF!</definedName>
    <definedName name="doewief" hidden="1">[19]Bridge!#REF!</definedName>
    <definedName name="DRVB" localSheetId="1" hidden="1">{#N/A,#N/A,FALSE,"Cash Flow Statement"}</definedName>
    <definedName name="DRVB" localSheetId="2" hidden="1">{#N/A,#N/A,FALSE,"Cash Flow Statement"}</definedName>
    <definedName name="DRVB" localSheetId="0" hidden="1">{#N/A,#N/A,FALSE,"Cash Flow Statement"}</definedName>
    <definedName name="DRVB" hidden="1">{#N/A,#N/A,FALSE,"Cash Flow Statement"}</definedName>
    <definedName name="DRVB_1" localSheetId="1" hidden="1">{#N/A,#N/A,FALSE,"Cash Flow Statement"}</definedName>
    <definedName name="DRVB_1" localSheetId="2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1" hidden="1">{"mgmt forecast",#N/A,FALSE,"Mgmt Forecast";"dcf table",#N/A,FALSE,"Mgmt Forecast";"sensitivity",#N/A,FALSE,"Mgmt Forecast";"table inputs",#N/A,FALSE,"Mgmt Forecast";"calculations",#N/A,FALSE,"Mgmt Forecast"}</definedName>
    <definedName name="dsaf" localSheetId="2" hidden="1">{"mgmt forecast",#N/A,FALSE,"Mgmt Forecast";"dcf table",#N/A,FALSE,"Mgmt Forecast";"sensitivity",#N/A,FALSE,"Mgmt Forecast";"table inputs",#N/A,FALSE,"Mgmt Forecast";"calculations",#N/A,FALSE,"Mgmt Forecas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1" hidden="1">{#N/A,#N/A,FALSE,"SINTESI GESTIONALE";#N/A,#N/A,FALSE,"all.1 - LAVORO";#N/A,#N/A,FALSE,"all. 2 - SPESE AMM.TIVE";#N/A,#N/A,FALSE," SINTESI CIVILISTICO";#N/A,#N/A,FALSE,"Commerciale"}</definedName>
    <definedName name="dsaf32412" localSheetId="2" hidden="1">{#N/A,#N/A,FALSE,"SINTESI GESTIONALE";#N/A,#N/A,FALSE,"all.1 - LAVORO";#N/A,#N/A,FALSE,"all. 2 - SPESE AMM.TIVE";#N/A,#N/A,FALSE," SINTESI CIVILISTICO";#N/A,#N/A,FALSE,"Commerciale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1" hidden="1">{#N/A,#N/A,FALSE,"SINTESI GESTIONALE";#N/A,#N/A,FALSE,"all.1 - LAVORO";#N/A,#N/A,FALSE,"all. 2 - SPESE AMM.TIVE";#N/A,#N/A,FALSE," SINTESI CIVILISTICO";#N/A,#N/A,FALSE,"Commerciale"}</definedName>
    <definedName name="dsafasfdsa7" localSheetId="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1" hidden="1">{"cash",#N/A,FALSE,"Executive Summary";"overview",#N/A,FALSE,"Executive Summary"}</definedName>
    <definedName name="dsf" localSheetId="2" hidden="1">{"cash",#N/A,FALSE,"Executive Summary";"overview",#N/A,FALSE,"Executive Summary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1" hidden="1">{#N/A,#N/A,FALSE,"SINTESI GESTIONALE";#N/A,#N/A,FALSE,"all.1 - LAVORO";#N/A,#N/A,FALSE,"all. 2 - SPESE AMM.TIVE";#N/A,#N/A,FALSE," SINTESI CIVILISTICO";#N/A,#N/A,FALSE,"Commerciale"}</definedName>
    <definedName name="dsfafdsa435" localSheetId="2" hidden="1">{#N/A,#N/A,FALSE,"SINTESI GESTIONALE";#N/A,#N/A,FALSE,"all.1 - LAVORO";#N/A,#N/A,FALSE,"all. 2 - SPESE AMM.TIVE";#N/A,#N/A,FALSE," SINTESI CIVILISTICO";#N/A,#N/A,FALSE,"Commerciale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1" hidden="1">{#N/A,#N/A,FALSE,"SINTESI GESTIONALE";#N/A,#N/A,FALSE,"all.1 - LAVORO";#N/A,#N/A,FALSE,"all. 2 - SPESE AMM.TIVE";#N/A,#N/A,FALSE," SINTESI CIVILISTICO";#N/A,#N/A,FALSE,"Commerciale"}</definedName>
    <definedName name="dsfgdswre" localSheetId="2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1" hidden="1">{#N/A,#N/A,FALSE,"Cash Flow Statement"}</definedName>
    <definedName name="DSFVSDV" localSheetId="2" hidden="1">{#N/A,#N/A,FALSE,"Cash Flow Statement"}</definedName>
    <definedName name="DSFVSDV" localSheetId="0" hidden="1">{#N/A,#N/A,FALSE,"Cash Flow Statement"}</definedName>
    <definedName name="DSFVSDV" hidden="1">{#N/A,#N/A,FALSE,"Cash Flow Statement"}</definedName>
    <definedName name="DSFVSDV_1" localSheetId="1" hidden="1">{#N/A,#N/A,FALSE,"Cash Flow Statement"}</definedName>
    <definedName name="DSFVSDV_1" localSheetId="2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1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1" hidden="1">{#N/A,#N/A,FALSE,"Calc";#N/A,#N/A,FALSE,"Sensitivity";#N/A,#N/A,FALSE,"LT Earn.Dil.";#N/A,#N/A,FALSE,"Dil. AVP"}</definedName>
    <definedName name="dsg_1" localSheetId="2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1" hidden="1">{"up stand alones",#N/A,FALSE,"Acquiror"}</definedName>
    <definedName name="eaga" localSheetId="2" hidden="1">{"up stand alones",#N/A,FALSE,"Acquiror"}</definedName>
    <definedName name="eaga" localSheetId="0" hidden="1">{"up stand alones",#N/A,FALSE,"Acquiror"}</definedName>
    <definedName name="eaga" hidden="1">{"up stand alones",#N/A,FALSE,"Acquiror"}</definedName>
    <definedName name="eak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1" hidden="1">{"'RamoVita-mo'!$B$1:$J$85"}</definedName>
    <definedName name="ee" localSheetId="2" hidden="1">{"'RamoVita-mo'!$B$1:$J$85"}</definedName>
    <definedName name="ee" localSheetId="0" hidden="1">{"'RamoVita-mo'!$B$1:$J$85"}</definedName>
    <definedName name="ee" hidden="1">{"'RamoVita-mo'!$B$1:$J$85"}</definedName>
    <definedName name="eeee" localSheetId="1" hidden="1">{#N/A,#N/A,FALSE,"Calc";#N/A,#N/A,FALSE,"Sensitivity";#N/A,#N/A,FALSE,"LT Earn.Dil.";#N/A,#N/A,FALSE,"Dil. AVP"}</definedName>
    <definedName name="eeee" localSheetId="2" hidden="1">{#N/A,#N/A,FALSE,"Calc";#N/A,#N/A,FALSE,"Sensitivity";#N/A,#N/A,FALSE,"LT Earn.Dil.";#N/A,#N/A,FALSE,"Dil. AVP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1" hidden="1">{#N/A,#N/A,FALSE,"Calc";#N/A,#N/A,FALSE,"Sensitivity";#N/A,#N/A,FALSE,"LT Earn.Dil.";#N/A,#N/A,FALSE,"Dil. AVP"}</definedName>
    <definedName name="eeee_1" localSheetId="2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1" hidden="1">{"'RamoVita-mo'!$B$1:$J$85"}</definedName>
    <definedName name="eergdfgdfh" localSheetId="2" hidden="1">{"'RamoVita-mo'!$B$1:$J$85"}</definedName>
    <definedName name="eergdfgdfh" localSheetId="0" hidden="1">{"'RamoVita-mo'!$B$1:$J$85"}</definedName>
    <definedName name="eergdfgdfh" hidden="1">{"'RamoVita-mo'!$B$1:$J$85"}</definedName>
    <definedName name="EERYREYREYERY" localSheetId="1" hidden="1">{"up stand alones",#N/A,FALSE,"Acquiror"}</definedName>
    <definedName name="EERYREYREYERY" localSheetId="2" hidden="1">{"up stand alones",#N/A,FALSE,"Acquiror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1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1" hidden="1">{#N/A,#N/A,FALSE,"Calc";#N/A,#N/A,FALSE,"Sensitivity";#N/A,#N/A,FALSE,"LT Earn.Dil.";#N/A,#N/A,FALSE,"Dil. AVP"}</definedName>
    <definedName name="emily_1" localSheetId="2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1" hidden="1">{"'RamoVita-mo'!$B$1:$J$85"}</definedName>
    <definedName name="èòàààààààààà" localSheetId="2" hidden="1">{"'RamoVita-mo'!$B$1:$J$85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1" hidden="1">{"'RamoVita-mo'!$B$1:$J$85"}</definedName>
    <definedName name="erdd" localSheetId="2" hidden="1">{"'RamoVita-mo'!$B$1:$J$85"}</definedName>
    <definedName name="erdd" localSheetId="0" hidden="1">{"'RamoVita-mo'!$B$1:$J$85"}</definedName>
    <definedName name="erdd" hidden="1">{"'RamoVita-mo'!$B$1:$J$85"}</definedName>
    <definedName name="ere" localSheetId="1" hidden="1">{"orixcsc",#N/A,FALSE,"ORIX CSC";"orixcsc2",#N/A,FALSE,"ORIX CSC"}</definedName>
    <definedName name="ere" localSheetId="2" hidden="1">{"orixcsc",#N/A,FALSE,"ORIX CSC";"orixcsc2",#N/A,FALSE,"ORIX CSC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1" hidden="1">#REF!</definedName>
    <definedName name="ererer" localSheetId="2" hidden="1">#REF!</definedName>
    <definedName name="ererer" localSheetId="0" hidden="1">#REF!</definedName>
    <definedName name="ererer" hidden="1">#REF!</definedName>
    <definedName name="erew" localSheetId="1" hidden="1">{#N/A,#N/A,FALSE,"SINTESI GESTIONALE";#N/A,#N/A,FALSE,"all.1 - LAVORO";#N/A,#N/A,FALSE,"all. 2 - SPESE AMM.TIVE";#N/A,#N/A,FALSE," SINTESI CIVILISTICO";#N/A,#N/A,FALSE,"Commerciale"}</definedName>
    <definedName name="erew" localSheetId="2" hidden="1">{#N/A,#N/A,FALSE,"SINTESI GESTIONALE";#N/A,#N/A,FALSE,"all.1 - LAVORO";#N/A,#N/A,FALSE,"all. 2 - SPESE AMM.TIVE";#N/A,#N/A,FALSE," SINTESI CIVILISTICO";#N/A,#N/A,FALSE,"Commerciale"}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1" hidden="1">{"consolidated",#N/A,FALSE,"Sheet1";"cms",#N/A,FALSE,"Sheet1";"fse",#N/A,FALSE,"Sheet1"}</definedName>
    <definedName name="erf" localSheetId="2" hidden="1">{"consolidated",#N/A,FALSE,"Sheet1";"cms",#N/A,FALSE,"Sheet1";"fse",#N/A,FALSE,"Sheet1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1" hidden="1">{#N/A,#N/A,FALSE,"Cash Flow Statement"}</definedName>
    <definedName name="erg" localSheetId="2" hidden="1">{#N/A,#N/A,FALSE,"Cash Flow Statement"}</definedName>
    <definedName name="erg" localSheetId="0" hidden="1">{#N/A,#N/A,FALSE,"Cash Flow Statement"}</definedName>
    <definedName name="erg" hidden="1">{#N/A,#N/A,FALSE,"Cash Flow Statement"}</definedName>
    <definedName name="erg_1" localSheetId="1" hidden="1">{#N/A,#N/A,FALSE,"Cash Flow Statement"}</definedName>
    <definedName name="erg_1" localSheetId="2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1" hidden="1">{#N/A,#N/A,FALSE,"Ipotesi comuni"}</definedName>
    <definedName name="ert" localSheetId="2" hidden="1">{#N/A,#N/A,FALSE,"Ipotesi comuni"}</definedName>
    <definedName name="ert" localSheetId="0" hidden="1">{#N/A,#N/A,FALSE,"Ipotesi comuni"}</definedName>
    <definedName name="ert" hidden="1">{#N/A,#N/A,FALSE,"Ipotesi comuni"}</definedName>
    <definedName name="ertr" localSheetId="1" hidden="1">{#N/A,#N/A,TRUE,"financial";#N/A,#N/A,TRUE,"plants"}</definedName>
    <definedName name="ertr" localSheetId="2" hidden="1">{#N/A,#N/A,TRUE,"financial";#N/A,#N/A,TRUE,"plants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1" hidden="1">{#N/A,#N/A,TRUE,"financial";#N/A,#N/A,TRUE,"plants"}</definedName>
    <definedName name="ertr_1" localSheetId="2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1" hidden="1">#REF!</definedName>
    <definedName name="ERTY" localSheetId="2" hidden="1">#REF!</definedName>
    <definedName name="ERTY" localSheetId="0" hidden="1">#REF!</definedName>
    <definedName name="ERTY" hidden="1">#REF!</definedName>
    <definedName name="erwtwertwertwertwretwe" localSheetId="1" hidden="1">{#N/A,#N/A,FALSE,"SINTESI GESTIONALE";#N/A,#N/A,FALSE,"all.1 - LAVORO";#N/A,#N/A,FALSE,"all. 2 - SPESE AMM.TIVE";#N/A,#N/A,FALSE," SINTESI CIVILISTICO";#N/A,#N/A,FALSE,"Commerciale"}</definedName>
    <definedName name="erwtwertwertwertwretwe" localSheetId="2" hidden="1">{#N/A,#N/A,FALSE,"SINTESI GESTIONALE";#N/A,#N/A,FALSE,"all.1 - LAVORO";#N/A,#N/A,FALSE,"all. 2 - SPESE AMM.TIVE";#N/A,#N/A,FALSE," SINTESI CIVILISTICO";#N/A,#N/A,FALSE,"Commerciale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1" hidden="1">{#N/A,#N/A,FALSE,"SINTESI GESTIONALE";#N/A,#N/A,FALSE,"all.1 - LAVORO";#N/A,#N/A,FALSE,"all. 2 - SPESE AMM.TIVE";#N/A,#N/A,FALSE," SINTESI CIVILISTICO";#N/A,#N/A,FALSE,"Commerciale"}</definedName>
    <definedName name="erxsmk" localSheetId="2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1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1" hidden="1">{#N/A,#N/A,FALSE,"Calc";#N/A,#N/A,FALSE,"Sensitivity";#N/A,#N/A,FALSE,"LT Earn.Dil.";#N/A,#N/A,FALSE,"Dil. AVP"}</definedName>
    <definedName name="etet_1" localSheetId="2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1" hidden="1">{"DCF",#N/A,FALSE,"CF"}</definedName>
    <definedName name="EVA" localSheetId="2" hidden="1">{"DCF",#N/A,FALSE,"CF"}</definedName>
    <definedName name="EVA" localSheetId="0" hidden="1">{"DCF",#N/A,FALSE,"CF"}</definedName>
    <definedName name="EVA" hidden="1">{"DCF",#N/A,FALSE,"CF"}</definedName>
    <definedName name="ewjfoihj" localSheetId="1" hidden="1">{#N/A,#N/A,FALSE,"SINTESI GESTIONALE";#N/A,#N/A,FALSE,"all.1 - LAVORO";#N/A,#N/A,FALSE,"all. 2 - SPESE AMM.TIVE";#N/A,#N/A,FALSE," SINTESI CIVILISTICO";#N/A,#N/A,FALSE,"Commerciale"}</definedName>
    <definedName name="ewjfoihj" localSheetId="2" hidden="1">{#N/A,#N/A,FALSE,"SINTESI GESTIONALE";#N/A,#N/A,FALSE,"all.1 - LAVORO";#N/A,#N/A,FALSE,"all. 2 - SPESE AMM.TIVE";#N/A,#N/A,FALSE," SINTESI CIVILISTICO";#N/A,#N/A,FALSE,"Commerciale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1" hidden="1">{#N/A,#N/A,FALSE,"SINTESI GESTIONALE";#N/A,#N/A,FALSE,"all.1 - LAVORO";#N/A,#N/A,FALSE,"all. 2 - SPESE AMM.TIVE";#N/A,#N/A,FALSE," SINTESI CIVILISTICO";#N/A,#N/A,FALSE,"Commerciale"}</definedName>
    <definedName name="ewrterwdsfgsdfg" localSheetId="2" hidden="1">{#N/A,#N/A,FALSE,"SINTESI GESTIONALE";#N/A,#N/A,FALSE,"all.1 - LAVORO";#N/A,#N/A,FALSE,"all. 2 - SPESE AMM.TIVE";#N/A,#N/A,FALSE," SINTESI CIVILISTICO";#N/A,#N/A,FALSE,"Commerciale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1" hidden="1">{#N/A,#N/A,FALSE,"SINTESI GESTIONALE";#N/A,#N/A,FALSE,"all.1 - LAVORO";#N/A,#N/A,FALSE,"all. 2 - SPESE AMM.TIVE";#N/A,#N/A,FALSE," SINTESI CIVILISTICO";#N/A,#N/A,FALSE,"Commerciale"}</definedName>
    <definedName name="ewrtwrerdfssgdsfgds" localSheetId="2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1" hidden="1">{#N/A,#N/A,FALSE,"ORIX CSC"}</definedName>
    <definedName name="ewrwer" localSheetId="2" hidden="1">{#N/A,#N/A,FALSE,"ORIX CSC"}</definedName>
    <definedName name="ewrwer" localSheetId="0" hidden="1">{#N/A,#N/A,FALSE,"ORIX CSC"}</definedName>
    <definedName name="ewrwer" hidden="1">{#N/A,#N/A,FALSE,"ORIX CSC"}</definedName>
    <definedName name="ewrwerwqefffffffffffff" localSheetId="1" hidden="1">{#N/A,#N/A,FALSE,"SINTESI GESTIONALE";#N/A,#N/A,FALSE,"all.1 - LAVORO";#N/A,#N/A,FALSE,"all. 2 - SPESE AMM.TIVE";#N/A,#N/A,FALSE," SINTESI CIVILISTICO";#N/A,#N/A,FALSE,"Commerciale"}</definedName>
    <definedName name="ewrwerwqefffffffffffff" localSheetId="2" hidden="1">{#N/A,#N/A,FALSE,"SINTESI GESTIONALE";#N/A,#N/A,FALSE,"all.1 - LAVORO";#N/A,#N/A,FALSE,"all. 2 - SPESE AMM.TIVE";#N/A,#N/A,FALSE," SINTESI CIVILISTICO";#N/A,#N/A,FALSE,"Commerciale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1" hidden="1">{"cap_structure",#N/A,FALSE,"Graph-Mkt Cap";"price",#N/A,FALSE,"Graph-Price";"ebit",#N/A,FALSE,"Graph-EBITDA";"ebitda",#N/A,FALSE,"Graph-EBITDA"}</definedName>
    <definedName name="existing" localSheetId="2" hidden="1">{"cap_structure",#N/A,FALSE,"Graph-Mkt Cap";"price",#N/A,FALSE,"Graph-Price";"ebit",#N/A,FALSE,"Graph-EBITDA";"ebitda",#N/A,FALSE,"Graph-EBITDA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1" hidden="1">{"cap_structure",#N/A,FALSE,"Graph-Mkt Cap";"price",#N/A,FALSE,"Graph-Price";"ebit",#N/A,FALSE,"Graph-EBITDA";"ebitda",#N/A,FALSE,"Graph-EBITDA"}</definedName>
    <definedName name="existing_2" localSheetId="2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1" hidden="1">{"cap_structure",#N/A,FALSE,"Graph-Mkt Cap";"price",#N/A,FALSE,"Graph-Price";"ebit",#N/A,FALSE,"Graph-EBITDA";"ebitda",#N/A,FALSE,"Graph-EBITDA"}</definedName>
    <definedName name="existing_3" localSheetId="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1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1" hidden="1">{"hiden",#N/A,FALSE,"14";"hidden",#N/A,FALSE,"16";"hidden",#N/A,FALSE,"18";"hidden",#N/A,FALSE,"20"}</definedName>
    <definedName name="eyr_1" localSheetId="2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1" hidden="1">#REF!</definedName>
    <definedName name="ezrtezr" localSheetId="2" hidden="1">#REF!</definedName>
    <definedName name="ezrtezr" localSheetId="0" hidden="1">#REF!</definedName>
    <definedName name="ezrtezr" hidden="1">#REF!</definedName>
    <definedName name="ezrtrezt" localSheetId="1" hidden="1">#REF!</definedName>
    <definedName name="ezrtrezt" localSheetId="2" hidden="1">#REF!</definedName>
    <definedName name="ezrtrezt" localSheetId="0" hidden="1">#REF!</definedName>
    <definedName name="ezrtrezt" hidden="1">#REF!</definedName>
    <definedName name="eztezrt" localSheetId="1" hidden="1">#REF!</definedName>
    <definedName name="eztezrt" localSheetId="2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1" hidden="1">{#N/A,#N/A,FALSE,"SINTESI GESTIONALE";#N/A,#N/A,FALSE,"all.1 - LAVORO";#N/A,#N/A,FALSE,"all. 2 - SPESE AMM.TIVE";#N/A,#N/A,FALSE," SINTESI CIVILISTICO";#N/A,#N/A,FALSE,"Commerciale"}</definedName>
    <definedName name="f_21_formule" localSheetId="2" hidden="1">{#N/A,#N/A,FALSE,"SINTESI GESTIONALE";#N/A,#N/A,FALSE,"all.1 - LAVORO";#N/A,#N/A,FALSE,"all. 2 - SPESE AMM.TIVE";#N/A,#N/A,FALSE," SINTESI CIVILISTICO";#N/A,#N/A,FALSE,"Commerciale"}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1" hidden="1">{#N/A,#N/A,FALSE,"SINTESI GESTIONALE";#N/A,#N/A,FALSE,"all.1 - LAVORO";#N/A,#N/A,FALSE,"all. 2 - SPESE AMM.TIVE";#N/A,#N/A,FALSE," SINTESI CIVILISTICO";#N/A,#N/A,FALSE,"Commerciale"}</definedName>
    <definedName name="f_21_formule_1" localSheetId="2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1" hidden="1">{#N/A,#N/A,FALSE,"SINTESI GESTIONALE";#N/A,#N/A,FALSE,"all.1 - LAVORO";#N/A,#N/A,FALSE,"all. 2 - SPESE AMM.TIVE";#N/A,#N/A,FALSE," SINTESI CIVILISTICO";#N/A,#N/A,FALSE,"Commerciale"}</definedName>
    <definedName name="f_21_formule_2" localSheetId="2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1" hidden="1">{"cash",#N/A,FALSE,"Executive Summary";"overview",#N/A,FALSE,"Executive Summary"}</definedName>
    <definedName name="fads" localSheetId="2" hidden="1">{"cash",#N/A,FALSE,"Executive Summary";"overview",#N/A,FALSE,"Executive Summary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1" hidden="1">{#N/A,#N/A,TRUE,"Main Issues";#N/A,#N/A,TRUE,"Income statement ($)"}</definedName>
    <definedName name="Fasanotti" localSheetId="2" hidden="1">{#N/A,#N/A,TRUE,"Main Issues";#N/A,#N/A,TRUE,"Income statement ($)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1" hidden="1">[21]IR1598!#REF!</definedName>
    <definedName name="FCV" localSheetId="2" hidden="1">[21]IR1598!#REF!</definedName>
    <definedName name="FCV" localSheetId="0" hidden="1">[21]IR1598!#REF!</definedName>
    <definedName name="FCV" hidden="1">[21]IR1598!#REF!</definedName>
    <definedName name="f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" hidden="1">{"celkový rozpočet - detail",#N/A,FALSE,"Aktualizace č. 1"}</definedName>
    <definedName name="fddf" localSheetId="2" hidden="1">{"celkový rozpočet - detail",#N/A,FALSE,"Aktualizace č. 1"}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1" hidden="1">{"'RamoVita-mo'!$B$1:$J$85"}</definedName>
    <definedName name="fdf" localSheetId="2" hidden="1">{"'RamoVita-mo'!$B$1:$J$85"}</definedName>
    <definedName name="fdf" localSheetId="0" hidden="1">{"'RamoVita-mo'!$B$1:$J$85"}</definedName>
    <definedName name="fdf" hidden="1">{"'RamoVita-mo'!$B$1:$J$85"}</definedName>
    <definedName name="fdfgdgdfgfdg" localSheetId="1" hidden="1">{"comp",#N/A,FALSE,"SPEC";"footnotes",#N/A,FALSE,"SPEC"}</definedName>
    <definedName name="fdfgdgdfgfdg" localSheetId="2" hidden="1">{"comp",#N/A,FALSE,"SPEC";"footnotes",#N/A,FALSE,"SPEC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1" hidden="1">{"cash",#N/A,FALSE,"Executive Summary";"overview",#N/A,FALSE,"Executive Summary"}</definedName>
    <definedName name="fdfsda" localSheetId="2" hidden="1">{"cash",#N/A,FALSE,"Executive Summary";"overview",#N/A,FALSE,"Executive Summary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1" hidden="1">{"comps",#N/A,FALSE,"comps";"notes",#N/A,FALSE,"comps"}</definedName>
    <definedName name="fdg" localSheetId="2" hidden="1">{"comps",#N/A,FALSE,"comps";"notes",#N/A,FALSE,"comps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1" hidden="1">{#N/A,#N/A,FALSE,"SINTESI GESTIONALE";#N/A,#N/A,FALSE,"all.1 - LAVORO";#N/A,#N/A,FALSE,"all. 2 - SPESE AMM.TIVE";#N/A,#N/A,FALSE," SINTESI CIVILISTICO";#N/A,#N/A,FALSE,"Commerciale"}</definedName>
    <definedName name="fdghdfhdf76457645" localSheetId="2" hidden="1">{#N/A,#N/A,FALSE,"SINTESI GESTIONALE";#N/A,#N/A,FALSE,"all.1 - LAVORO";#N/A,#N/A,FALSE,"all. 2 - SPESE AMM.TIVE";#N/A,#N/A,FALSE," SINTESI CIVILISTICO";#N/A,#N/A,FALSE,"Commerciale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1" hidden="1">{#N/A,#N/A,FALSE,"SINTESI GESTIONALE";#N/A,#N/A,FALSE,"all.1 - LAVORO";#N/A,#N/A,FALSE,"all. 2 - SPESE AMM.TIVE";#N/A,#N/A,FALSE," SINTESI CIVILISTICO";#N/A,#N/A,FALSE,"Commerciale"}</definedName>
    <definedName name="fdgsdfgfd" localSheetId="2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1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1" hidden="1">{"First Page",#N/A,FALSE,"Surfactants LBO";"Second Page",#N/A,FALSE,"Surfactants LBO"}</definedName>
    <definedName name="fdhfdh_1" localSheetId="2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1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1" hidden="1">{"First Page",#N/A,FALSE,"Surfactants LBO";"Second Page",#N/A,FALSE,"Surfactants LBO"}</definedName>
    <definedName name="fdhfghfdh_1" localSheetId="2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1" hidden="1">{"comps",#N/A,FALSE,"comps";"notes",#N/A,FALSE,"comps"}</definedName>
    <definedName name="fds" localSheetId="2" hidden="1">{"comps",#N/A,FALSE,"comps";"notes",#N/A,FALSE,"comps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1" hidden="1">{"comps",#N/A,FALSE,"comps";"notes",#N/A,FALSE,"comps"}</definedName>
    <definedName name="fds_1" localSheetId="2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1" hidden="1">{"cash",#N/A,FALSE,"Executive Summary";"overview",#N/A,FALSE,"Executive Summary"}</definedName>
    <definedName name="fdsa" localSheetId="2" hidden="1">{"cash",#N/A,FALSE,"Executive Summary";"overview",#N/A,FALSE,"Executive Summary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1" hidden="1">{"'RamoVita-mo'!$B$1:$J$85"}</definedName>
    <definedName name="fdsdfsdfdsdfs" localSheetId="2" hidden="1">{"'RamoVita-mo'!$B$1:$J$85"}</definedName>
    <definedName name="fdsdfsdfdsdfs" localSheetId="0" hidden="1">{"'RamoVita-mo'!$B$1:$J$85"}</definedName>
    <definedName name="fdsdfsdfdsdfs" hidden="1">{"'RamoVita-mo'!$B$1:$J$85"}</definedName>
    <definedName name="fdsf" localSheetId="1" hidden="1">{"general",#N/A,FALSE,"Assumptions"}</definedName>
    <definedName name="fdsf" localSheetId="2" hidden="1">{"general",#N/A,FALSE,"Assumptions"}</definedName>
    <definedName name="fdsf" localSheetId="0" hidden="1">{"general",#N/A,FALSE,"Assumptions"}</definedName>
    <definedName name="fdsf" hidden="1">{"general",#N/A,FALSE,"Assumptions"}</definedName>
    <definedName name="fdsf_1" localSheetId="1" hidden="1">{"general",#N/A,FALSE,"Assumptions"}</definedName>
    <definedName name="fdsf_1" localSheetId="2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1" hidden="1">{"general",#N/A,FALSE,"Assumptions"}</definedName>
    <definedName name="fdsf2" localSheetId="2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1" hidden="1">{#N/A,#N/A,FALSE,"SINTESI GESTIONALE";#N/A,#N/A,FALSE,"all.1 - LAVORO";#N/A,#N/A,FALSE,"all. 2 - SPESE AMM.TIVE";#N/A,#N/A,FALSE," SINTESI CIVILISTICO";#N/A,#N/A,FALSE,"Commerciale"}</definedName>
    <definedName name="fdsgsdfgsdgsdwqert" localSheetId="2" hidden="1">{#N/A,#N/A,FALSE,"SINTESI GESTIONALE";#N/A,#N/A,FALSE,"all.1 - LAVORO";#N/A,#N/A,FALSE,"all. 2 - SPESE AMM.TIVE";#N/A,#N/A,FALSE," SINTESI CIVILISTICO";#N/A,#N/A,FALSE,"Commerciale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1" hidden="1">{"'RamoVita-mo'!$B$1:$J$85"}</definedName>
    <definedName name="fdsssssssssssssssssssss" localSheetId="2" hidden="1">{"'RamoVita-mo'!$B$1:$J$85"}</definedName>
    <definedName name="fdsssssssssssssssssssss" localSheetId="0" hidden="1">{"'RamoVita-mo'!$B$1:$J$85"}</definedName>
    <definedName name="fdsssssssssssssssssssss" hidden="1">{"'RamoVita-mo'!$B$1:$J$85"}</definedName>
    <definedName name="fe" localSheetId="1" hidden="1">{"up stand alones",#N/A,FALSE,"Acquiror"}</definedName>
    <definedName name="fe" localSheetId="2" hidden="1">{"up stand alones",#N/A,FALSE,"Acquiror"}</definedName>
    <definedName name="fe" localSheetId="0" hidden="1">{"up stand alones",#N/A,FALSE,"Acquiror"}</definedName>
    <definedName name="fe" hidden="1">{"up stand alones",#N/A,FALSE,"Acquiror"}</definedName>
    <definedName name="fefe" localSheetId="1" hidden="1">{"'RamoVita-mo'!$B$1:$J$85"}</definedName>
    <definedName name="fefe" localSheetId="2" hidden="1">{"'RamoVita-mo'!$B$1:$J$85"}</definedName>
    <definedName name="fefe" localSheetId="0" hidden="1">{"'RamoVita-mo'!$B$1:$J$85"}</definedName>
    <definedName name="fefe" hidden="1">{"'RamoVita-mo'!$B$1:$J$85"}</definedName>
    <definedName name="FETU" localSheetId="1" hidden="1">{"'RamoVita-mo'!$B$1:$J$85"}</definedName>
    <definedName name="FETU" localSheetId="2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1" hidden="1">#REF!</definedName>
    <definedName name="ff" localSheetId="2" hidden="1">#REF!</definedName>
    <definedName name="ff" localSheetId="0" hidden="1">#REF!</definedName>
    <definedName name="ff" hidden="1">#REF!</definedName>
    <definedName name="fff" localSheetId="1" hidden="1">{#N/A,#N/A,TRUE,"financial";#N/A,#N/A,TRUE,"plants"}</definedName>
    <definedName name="fff" localSheetId="2" hidden="1">{#N/A,#N/A,TRUE,"financial";#N/A,#N/A,TRUE,"plants"}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1" hidden="1">{#N/A,#N/A,TRUE,"financial";#N/A,#N/A,TRUE,"plants"}</definedName>
    <definedName name="fff_1" localSheetId="2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1" hidden="1">{"'RamoVita-mo'!$B$1:$J$85"}</definedName>
    <definedName name="fffdsfsdf" localSheetId="2" hidden="1">{"'RamoVita-mo'!$B$1:$J$85"}</definedName>
    <definedName name="fffdsfsdf" localSheetId="0" hidden="1">{"'RamoVita-mo'!$B$1:$J$85"}</definedName>
    <definedName name="fffdsfsdf" hidden="1">{"'RamoVita-mo'!$B$1:$J$85"}</definedName>
    <definedName name="ffff" localSheetId="1" hidden="1">{#N/A,#N/A,FALSE,"SINTESI GESTIONALE";#N/A,#N/A,FALSE,"all.1 - LAVORO";#N/A,#N/A,FALSE,"all. 2 - SPESE AMM.TIVE";#N/A,#N/A,FALSE," SINTESI CIVILISTICO";#N/A,#N/A,FALSE,"Commerciale"}</definedName>
    <definedName name="ffff" localSheetId="2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1" hidden="1">{#N/A,#N/A,FALSE,"SINTESI GESTIONALE";#N/A,#N/A,FALSE,"all.1 - LAVORO";#N/A,#N/A,FALSE,"all. 2 - SPESE AMM.TIVE";#N/A,#N/A,FALSE," SINTESI CIVILISTICO";#N/A,#N/A,FALSE,"Commerciale"}</definedName>
    <definedName name="fffffff" localSheetId="2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1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2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1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1" hidden="1">{"'RamoVita-mo'!$B$1:$J$85"}</definedName>
    <definedName name="ffwwwww" localSheetId="2" hidden="1">{"'RamoVita-mo'!$B$1:$J$85"}</definedName>
    <definedName name="ffwwwww" localSheetId="0" hidden="1">{"'RamoVita-mo'!$B$1:$J$85"}</definedName>
    <definedName name="ffwwwww" hidden="1">{"'RamoVita-mo'!$B$1:$J$85"}</definedName>
    <definedName name="f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1" hidden="1">{#N/A,#N/A,FALSE,"Cash Flow Statement"}</definedName>
    <definedName name="FGBFGB" localSheetId="2" hidden="1">{#N/A,#N/A,FALSE,"Cash Flow Statement"}</definedName>
    <definedName name="FGBFGB" localSheetId="0" hidden="1">{#N/A,#N/A,FALSE,"Cash Flow Statement"}</definedName>
    <definedName name="FGBFGB" hidden="1">{#N/A,#N/A,FALSE,"Cash Flow Statement"}</definedName>
    <definedName name="FGBFGB_1" localSheetId="1" hidden="1">{#N/A,#N/A,FALSE,"Cash Flow Statement"}</definedName>
    <definedName name="FGBFGB_1" localSheetId="2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1" hidden="1">{#N/A,#N/A,FALSE,"SINTESI GESTIONALE";#N/A,#N/A,FALSE,"all.1 - LAVORO";#N/A,#N/A,FALSE,"all. 2 - SPESE AMM.TIVE";#N/A,#N/A,FALSE," SINTESI CIVILISTICO";#N/A,#N/A,FALSE,"Commerciale"}</definedName>
    <definedName name="fgfgjf8" localSheetId="2" hidden="1">{#N/A,#N/A,FALSE,"SINTESI GESTIONALE";#N/A,#N/A,FALSE,"all.1 - LAVORO";#N/A,#N/A,FALSE,"all. 2 - SPESE AMM.TIVE";#N/A,#N/A,FALSE," SINTESI CIVILISTICO";#N/A,#N/A,FALSE,"Commerciale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1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1" hidden="1">{"ProdAssump11_2000_2009",#N/A,FALSE,"ProdAssump"}</definedName>
    <definedName name="fgggg" localSheetId="2" hidden="1">{"ProdAssump11_2000_2009",#N/A,FALSE,"ProdAssump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1" hidden="1">{"ProdAssump11_2000_2009",#N/A,FALSE,"ProdAssump"}</definedName>
    <definedName name="fgggg_1" localSheetId="2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1" hidden="1">{"ProdAssump11_2000_2009",#N/A,FALSE,"ProdAssump"}</definedName>
    <definedName name="fgggg_2" localSheetId="2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1" hidden="1">{#N/A,#N/A,FALSE,"CBE";#N/A,#N/A,FALSE,"SWK"}</definedName>
    <definedName name="fgh" localSheetId="2" hidden="1">{#N/A,#N/A,FALSE,"CBE";#N/A,#N/A,FALSE,"SWK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1" hidden="1">{"away stand alones",#N/A,FALSE,"Target"}</definedName>
    <definedName name="fghfgh" localSheetId="2" hidden="1">{"away stand alones",#N/A,FALSE,"Target"}</definedName>
    <definedName name="fghfgh" localSheetId="0" hidden="1">{"away stand alones",#N/A,FALSE,"Target"}</definedName>
    <definedName name="fghfgh" hidden="1">{"away stand alones",#N/A,FALSE,"Target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1" hidden="1">{#N/A,#N/A,FALSE,"SINTESI GESTIONALE";#N/A,#N/A,FALSE,"all.1 - LAVORO";#N/A,#N/A,FALSE,"all. 2 - SPESE AMM.TIVE";#N/A,#N/A,FALSE," SINTESI CIVILISTICO";#N/A,#N/A,FALSE,"Commerciale"}</definedName>
    <definedName name="fghnbnb4363" localSheetId="2" hidden="1">{#N/A,#N/A,FALSE,"SINTESI GESTIONALE";#N/A,#N/A,FALSE,"all.1 - LAVORO";#N/A,#N/A,FALSE,"all. 2 - SPESE AMM.TIVE";#N/A,#N/A,FALSE," SINTESI CIVILISTICO";#N/A,#N/A,FALSE,"Commerciale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1" hidden="1">{"comp1",#N/A,FALSE,"COMPS";"footnotes",#N/A,FALSE,"COMPS"}</definedName>
    <definedName name="fgjhfgjhgj" localSheetId="2" hidden="1">{"comp1",#N/A,FALSE,"COMPS";"footnotes",#N/A,FALSE,"COMP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1" hidden="1">{#N/A,#N/A,FALSE,"SINTESI GESTIONALE";#N/A,#N/A,FALSE,"all.1 - LAVORO";#N/A,#N/A,FALSE,"all. 2 - SPESE AMM.TIVE";#N/A,#N/A,FALSE," SINTESI CIVILISTICO";#N/A,#N/A,FALSE,"Commerciale"}</definedName>
    <definedName name="fgkfgf657856" localSheetId="2" hidden="1">{#N/A,#N/A,FALSE,"SINTESI GESTIONALE";#N/A,#N/A,FALSE,"all.1 - LAVORO";#N/A,#N/A,FALSE,"all. 2 - SPESE AMM.TIVE";#N/A,#N/A,FALSE," SINTESI CIVILISTICO";#N/A,#N/A,FALSE,"Commerciale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1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1" hidden="1">{"consolidated",#N/A,FALSE,"Sheet1";"cms",#N/A,FALSE,"Sheet1";"fse",#N/A,FALSE,"Sheet1"}</definedName>
    <definedName name="fgsg_1" localSheetId="2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" hidden="1">{"hiden",#N/A,FALSE,"14";"hidden",#N/A,FALSE,"16";"hidden",#N/A,FALSE,"18";"hidden",#N/A,FALSE,"20"}</definedName>
    <definedName name="fhfhfgh" localSheetId="2" hidden="1">{"hiden",#N/A,FALSE,"14";"hidden",#N/A,FALSE,"16";"hidden",#N/A,FALSE,"18";"hidden",#N/A,FALSE,"20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1" hidden="1">{"'RamoVita-mo'!$B$1:$J$85"}</definedName>
    <definedName name="fhgf" localSheetId="2" hidden="1">{"'RamoVita-mo'!$B$1:$J$85"}</definedName>
    <definedName name="fhgf" localSheetId="0" hidden="1">{"'RamoVita-mo'!$B$1:$J$85"}</definedName>
    <definedName name="fhgf" hidden="1">{"'RamoVita-mo'!$B$1:$J$85"}</definedName>
    <definedName name="fhghgfghghghf" localSheetId="1" hidden="1">{"'RamoVita-mo'!$B$1:$J$85"}</definedName>
    <definedName name="fhghgfghghghf" localSheetId="2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1" hidden="1">{"'RamoVita-mo'!$B$1:$J$85"}</definedName>
    <definedName name="fhjkiooooooo" localSheetId="2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1" hidden="1">#REF!</definedName>
    <definedName name="fi" localSheetId="2" hidden="1">#REF!</definedName>
    <definedName name="fi" localSheetId="0" hidden="1">#REF!</definedName>
    <definedName name="fi" hidden="1">#REF!</definedName>
    <definedName name="fjklfjklgjklkgnfgfgf" localSheetId="1" hidden="1">{"'RamoVita-mo'!$B$1:$J$85"}</definedName>
    <definedName name="fjklfjklgjklkgnfgfgf" localSheetId="2" hidden="1">{"'RamoVita-mo'!$B$1:$J$85"}</definedName>
    <definedName name="fjklfjklgjklkgnfgfgf" localSheetId="0" hidden="1">{"'RamoVita-mo'!$B$1:$J$85"}</definedName>
    <definedName name="fjklfjklgjklkgnfgfgf" hidden="1">{"'RamoVita-mo'!$B$1:$J$85"}</definedName>
    <definedName name="fkeo" localSheetId="1" hidden="1">#REF!</definedName>
    <definedName name="fkeo" localSheetId="2" hidden="1">#REF!</definedName>
    <definedName name="fkeo" localSheetId="0" hidden="1">#REF!</definedName>
    <definedName name="fkeo" hidden="1">#REF!</definedName>
    <definedName name="fnioeurg" localSheetId="1" hidden="1">[19]Bridge!#REF!</definedName>
    <definedName name="fnioeurg" localSheetId="2" hidden="1">[19]Bridge!#REF!</definedName>
    <definedName name="fnioeurg" localSheetId="0" hidden="1">[19]Bridge!#REF!</definedName>
    <definedName name="fnioeurg" hidden="1">[19]Bridge!#REF!</definedName>
    <definedName name="fo" localSheetId="1" hidden="1">{#N/A,#N/A,FALSE,"SINTESI GESTIONALE";#N/A,#N/A,FALSE,"all.1 - LAVORO";#N/A,#N/A,FALSE,"all. 2 - SPESE AMM.TIVE";#N/A,#N/A,FALSE," SINTESI CIVILISTICO";#N/A,#N/A,FALSE,"Commerciale"}</definedName>
    <definedName name="fo" localSheetId="2" hidden="1">{#N/A,#N/A,FALSE,"SINTESI GESTIONALE";#N/A,#N/A,FALSE,"all.1 - LAVORO";#N/A,#N/A,FALSE,"all. 2 - SPESE AMM.TIVE";#N/A,#N/A,FALSE," SINTESI CIVILISTICO";#N/A,#N/A,FALSE,"Commerciale"}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1" hidden="1">{#N/A,#N/A,FALSE,"SINTESI GESTIONALE";#N/A,#N/A,FALSE,"all.1 - LAVORO";#N/A,#N/A,FALSE,"all. 2 - SPESE AMM.TIVE";#N/A,#N/A,FALSE," SINTESI CIVILISTICO";#N/A,#N/A,FALSE,"Commerciale"}</definedName>
    <definedName name="fo_2" localSheetId="2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1" hidden="1">{#N/A,#N/A,FALSE,"SINTESI GESTIONALE";#N/A,#N/A,FALSE,"all.1 - LAVORO";#N/A,#N/A,FALSE,"all. 2 - SPESE AMM.TIVE";#N/A,#N/A,FALSE," SINTESI CIVILISTICO";#N/A,#N/A,FALSE,"Commerciale"}</definedName>
    <definedName name="fo_3" localSheetId="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1" hidden="1">[19]Bridge!#REF!</definedName>
    <definedName name="foewi" localSheetId="2" hidden="1">[19]Bridge!#REF!</definedName>
    <definedName name="foewi" localSheetId="0" hidden="1">[19]Bridge!#REF!</definedName>
    <definedName name="foewi" hidden="1">[19]Bridge!#REF!</definedName>
    <definedName name="fr" localSheetId="1" hidden="1">{#N/A,#N/A,FALSE,"SINTESI GESTIONALE";#N/A,#N/A,FALSE,"all.1 - LAVORO";#N/A,#N/A,FALSE,"all. 2 - SPESE AMM.TIVE";#N/A,#N/A,FALSE," SINTESI CIVILISTICO";#N/A,#N/A,FALSE,"Commerciale"}</definedName>
    <definedName name="fr" localSheetId="2" hidden="1">{#N/A,#N/A,FALSE,"SINTESI GESTIONALE";#N/A,#N/A,FALSE,"all.1 - LAVORO";#N/A,#N/A,FALSE,"all. 2 - SPESE AMM.TIVE";#N/A,#N/A,FALSE," SINTESI CIVILISTICO";#N/A,#N/A,FALSE,"Commerciale"}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1" hidden="1">{#N/A,#N/A,FALSE,"SINTESI GESTIONALE";#N/A,#N/A,FALSE,"all.1 - LAVORO";#N/A,#N/A,FALSE,"all. 2 - SPESE AMM.TIVE";#N/A,#N/A,FALSE," SINTESI CIVILISTICO";#N/A,#N/A,FALSE,"Commerciale"}</definedName>
    <definedName name="fr_2" localSheetId="2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1" hidden="1">{#N/A,#N/A,FALSE,"SINTESI GESTIONALE";#N/A,#N/A,FALSE,"all.1 - LAVORO";#N/A,#N/A,FALSE,"all. 2 - SPESE AMM.TIVE";#N/A,#N/A,FALSE," SINTESI CIVILISTICO";#N/A,#N/A,FALSE,"Commerciale"}</definedName>
    <definedName name="fr_3" localSheetId="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1" hidden="1">{#N/A,#N/A,TRUE,"Main Issues";#N/A,#N/A,TRUE,"Income statement ($)"}</definedName>
    <definedName name="fr4rd" localSheetId="2" hidden="1">{#N/A,#N/A,TRUE,"Main Issues";#N/A,#N/A,TRUE,"Income statement ($)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1" hidden="1">{"'RamoVita-mo'!$B$1:$J$85"}</definedName>
    <definedName name="fregnm" localSheetId="2" hidden="1">{"'RamoVita-mo'!$B$1:$J$85"}</definedName>
    <definedName name="fregnm" localSheetId="0" hidden="1">{"'RamoVita-mo'!$B$1:$J$85"}</definedName>
    <definedName name="fregnm" hidden="1">{"'RamoVita-mo'!$B$1:$J$85"}</definedName>
    <definedName name="FSDFSDF" localSheetId="1" hidden="1">#REF!</definedName>
    <definedName name="FSDFSDF" localSheetId="2" hidden="1">#REF!</definedName>
    <definedName name="FSDFSDF" localSheetId="0" hidden="1">#REF!</definedName>
    <definedName name="FSDFSDF" hidden="1">#REF!</definedName>
    <definedName name="fsfs" localSheetId="1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1" hidden="1">{#N/A,#N/A,FALSE,"Calc";#N/A,#N/A,FALSE,"Sensitivity";#N/A,#N/A,FALSE,"LT Earn.Dil.";#N/A,#N/A,FALSE,"Dil. AVP"}</definedName>
    <definedName name="fsfs_1" localSheetId="2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1" hidden="1">{#N/A,#N/A,FALSE,"SINTESI GESTIONALE";#N/A,#N/A,FALSE,"all.1 - LAVORO";#N/A,#N/A,FALSE,"all. 2 - SPESE AMM.TIVE";#N/A,#N/A,FALSE," SINTESI CIVILISTICO";#N/A,#N/A,FALSE,"Commerciale"}</definedName>
    <definedName name="FTHYT" localSheetId="2" hidden="1">{#N/A,#N/A,FALSE,"SINTESI GESTIONALE";#N/A,#N/A,FALSE,"all.1 - LAVORO";#N/A,#N/A,FALSE,"all. 2 - SPESE AMM.TIVE";#N/A,#N/A,FALSE," SINTESI CIVILISTICO";#N/A,#N/A,FALSE,"Commerciale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1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1" hidden="1">#REF!</definedName>
    <definedName name="fwffwef" localSheetId="2" hidden="1">#REF!</definedName>
    <definedName name="fwffwef" localSheetId="0" hidden="1">#REF!</definedName>
    <definedName name="fwffwef" hidden="1">#REF!</definedName>
    <definedName name="fwrge" localSheetId="1" hidden="1">{#N/A,#N/A,FALSE,"Consolidato"}</definedName>
    <definedName name="fwrge" localSheetId="2" hidden="1">{#N/A,#N/A,FALSE,"Consolidato"}</definedName>
    <definedName name="fwrge" localSheetId="0" hidden="1">{#N/A,#N/A,FALSE,"Consolidato"}</definedName>
    <definedName name="fwrge" hidden="1">{#N/A,#N/A,FALSE,"Consolidato"}</definedName>
    <definedName name="G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1" hidden="1">'[12]C.E. BF'!#REF!</definedName>
    <definedName name="gasdgasdga" localSheetId="2" hidden="1">'[12]C.E. BF'!#REF!</definedName>
    <definedName name="gasdgasdga" localSheetId="0" hidden="1">'[12]C.E. BF'!#REF!</definedName>
    <definedName name="gasdgasdga" hidden="1">'[12]C.E. BF'!#REF!</definedName>
    <definedName name="gb" localSheetId="1" hidden="1">{"equity comps",#N/A,FALSE,"CS Comps";"equity comps",#N/A,FALSE,"PS Comps";"equity comps",#N/A,FALSE,"GIC_Comps";"equity comps",#N/A,FALSE,"GIC2_Comps"}</definedName>
    <definedName name="gb" localSheetId="2" hidden="1">{"equity comps",#N/A,FALSE,"CS Comps";"equity comps",#N/A,FALSE,"PS Comps";"equity comps",#N/A,FALSE,"GIC_Comps";"equity comps",#N/A,FALSE,"GIC2_Comps"}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1" hidden="1">{#N/A,#N/A,FALSE,"SINTESI GESTIONALE";#N/A,#N/A,FALSE,"all.1 - LAVORO";#N/A,#N/A,FALSE,"all. 2 - SPESE AMM.TIVE";#N/A,#N/A,FALSE," SINTESI CIVILISTICO";#N/A,#N/A,FALSE,"Commerciale"}</definedName>
    <definedName name="GEVE" localSheetId="2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1" hidden="1">{"'RamoVita-mo'!$B$1:$J$85"}</definedName>
    <definedName name="gf" localSheetId="2" hidden="1">{"'RamoVita-mo'!$B$1:$J$85"}</definedName>
    <definedName name="gf" localSheetId="0" hidden="1">{"'RamoVita-mo'!$B$1:$J$85"}</definedName>
    <definedName name="gf" hidden="1">{"'RamoVita-mo'!$B$1:$J$85"}</definedName>
    <definedName name="gfh" localSheetId="1" hidden="1">{"up stand alones",#N/A,FALSE,"Acquiror"}</definedName>
    <definedName name="gfh" localSheetId="2" hidden="1">{"up stand alones",#N/A,FALSE,"Acquiror"}</definedName>
    <definedName name="gfh" localSheetId="0" hidden="1">{"up stand alones",#N/A,FALSE,"Acquiror"}</definedName>
    <definedName name="gfh" hidden="1">{"up stand alones",#N/A,FALSE,"Acquiror"}</definedName>
    <definedName name="gfhdfgdfhgd" localSheetId="1" hidden="1">{#N/A,#N/A,FALSE,"SINTESI GESTIONALE";#N/A,#N/A,FALSE,"all.1 - LAVORO";#N/A,#N/A,FALSE,"all. 2 - SPESE AMM.TIVE";#N/A,#N/A,FALSE," SINTESI CIVILISTICO";#N/A,#N/A,FALSE,"Commerciale"}</definedName>
    <definedName name="gfhdfgdfhgd" localSheetId="2" hidden="1">{#N/A,#N/A,FALSE,"SINTESI GESTIONALE";#N/A,#N/A,FALSE,"all.1 - LAVORO";#N/A,#N/A,FALSE,"all. 2 - SPESE AMM.TIVE";#N/A,#N/A,FALSE," SINTESI CIVILISTICO";#N/A,#N/A,FALSE,"Commerciale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1" hidden="1">{"AG_Rete",#N/A,FALSE,"Area Rete";"AG_intergruppo",#N/A,FALSE,"Area Intergruppo";"AG_filiali",#N/A,FALSE,"Area Filiali";"AG_finanza",#N/A,FALSE,"Area Finanza";"AG_struttura",#N/A,FALSE,"Area Struttura"}</definedName>
    <definedName name="gg_2" localSheetId="2" hidden="1">{"AG_Rete",#N/A,FALSE,"Area Rete";"AG_intergruppo",#N/A,FALSE,"Area Intergruppo";"AG_filiali",#N/A,FALSE,"Area Filiali";"AG_finanza",#N/A,FALSE,"Area Finanza";"AG_struttura",#N/A,FALSE,"Area Struttura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1" hidden="1">{"AG_Rete",#N/A,FALSE,"Area Rete";"AG_intergruppo",#N/A,FALSE,"Area Intergruppo";"AG_filiali",#N/A,FALSE,"Area Filiali";"AG_finanza",#N/A,FALSE,"Area Finanza";"AG_struttura",#N/A,FALSE,"Area Struttura"}</definedName>
    <definedName name="gg_3" localSheetId="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1" hidden="1">{#N/A,#N/A,FALSE,"SINTESI GESTIONALE";#N/A,#N/A,FALSE,"all.1 - LAVORO";#N/A,#N/A,FALSE,"all. 2 - SPESE AMM.TIVE";#N/A,#N/A,FALSE," SINTESI CIVILISTICO";#N/A,#N/A,FALSE,"Commerciale"}</definedName>
    <definedName name="ggdssad65653464" localSheetId="2" hidden="1">{#N/A,#N/A,FALSE,"SINTESI GESTIONALE";#N/A,#N/A,FALSE,"all.1 - LAVORO";#N/A,#N/A,FALSE,"all. 2 - SPESE AMM.TIVE";#N/A,#N/A,FALSE," SINTESI CIVILISTICO";#N/A,#N/A,FALSE,"Commerciale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1" hidden="1">{"comps",#N/A,FALSE,"comps";"notes",#N/A,FALSE,"comps"}</definedName>
    <definedName name="ggf" localSheetId="2" hidden="1">{"comps",#N/A,FALSE,"comps";"notes",#N/A,FALSE,"comps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1" hidden="1">{"comps",#N/A,FALSE,"comps";"notes",#N/A,FALSE,"comps"}</definedName>
    <definedName name="ggf_1" localSheetId="2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1" hidden="1">{"consolidated",#N/A,FALSE,"Sheet1";"cms",#N/A,FALSE,"Sheet1";"fse",#N/A,FALSE,"Sheet1"}</definedName>
    <definedName name="ggg" localSheetId="2" hidden="1">{"consolidated",#N/A,FALSE,"Sheet1";"cms",#N/A,FALSE,"Sheet1";"fse",#N/A,FALSE,"Sheet1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1" hidden="1">{"PLUSGAAP4",#N/A,FALSE,"P&amp;L US GAAP"}</definedName>
    <definedName name="ggg_2" localSheetId="2" hidden="1">{"PLUSGAAP4",#N/A,FALSE,"P&amp;L US GAAP"}</definedName>
    <definedName name="ggg_2" localSheetId="0" hidden="1">{"PLUSGAAP4",#N/A,FALSE,"P&amp;L US GAAP"}</definedName>
    <definedName name="ggg_2" hidden="1">{"PLUSGAAP4",#N/A,FALSE,"P&amp;L US GAAP"}</definedName>
    <definedName name="ggg_3" localSheetId="1" hidden="1">{"PLUSGAAP4",#N/A,FALSE,"P&amp;L US GAAP"}</definedName>
    <definedName name="ggg_3" localSheetId="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1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1" hidden="1">{"'RamoVita-mo'!$B$1:$J$85"}</definedName>
    <definedName name="ggggfgfgfg" localSheetId="2" hidden="1">{"'RamoVita-mo'!$B$1:$J$85"}</definedName>
    <definedName name="ggggfgfgfg" localSheetId="0" hidden="1">{"'RamoVita-mo'!$B$1:$J$85"}</definedName>
    <definedName name="ggggfgfgfg" hidden="1">{"'RamoVita-mo'!$B$1:$J$85"}</definedName>
    <definedName name="ggggggg" localSheetId="1" hidden="1">{#N/A,#N/A,FALSE,"SINTESI GESTIONALE";#N/A,#N/A,FALSE,"all.1 - LAVORO";#N/A,#N/A,FALSE,"all. 2 - SPESE AMM.TIVE";#N/A,#N/A,FALSE," SINTESI CIVILISTICO";#N/A,#N/A,FALSE,"Commerciale"}</definedName>
    <definedName name="ggggggg" localSheetId="2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1" hidden="1">{#N/A,#N/A,FALSE,"SINTESI GESTIONALE";#N/A,#N/A,FALSE,"all.1 - LAVORO";#N/A,#N/A,FALSE,"all. 2 - SPESE AMM.TIVE";#N/A,#N/A,FALSE," SINTESI CIVILISTICO";#N/A,#N/A,FALSE,"Commerciale"}</definedName>
    <definedName name="gggggggg" localSheetId="2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1" hidden="1">{"'RamoVita-mo'!$B$1:$J$85"}</definedName>
    <definedName name="gggggggggggggggggggggggggggggggggggjk" localSheetId="2" hidden="1">{"'RamoVita-mo'!$B$1:$J$85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1" hidden="1">{#N/A,#N/A,FALSE,"SINTESI GESTIONALE";#N/A,#N/A,FALSE,"all.1 - LAVORO";#N/A,#N/A,FALSE,"all. 2 - SPESE AMM.TIVE";#N/A,#N/A,FALSE," SINTESI CIVILISTICO";#N/A,#N/A,FALSE,"Commerciale"}</definedName>
    <definedName name="gghjj" localSheetId="2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1" hidden="1">{#N/A,#N/A,FALSE,"SINTESI GESTIONALE";#N/A,#N/A,FALSE,"all.1 - LAVORO";#N/A,#N/A,FALSE,"all. 2 - SPESE AMM.TIVE";#N/A,#N/A,FALSE," SINTESI CIVILISTICO";#N/A,#N/A,FALSE,"Commerciale"}</definedName>
    <definedName name="ghdfyter" localSheetId="2" hidden="1">{#N/A,#N/A,FALSE,"SINTESI GESTIONALE";#N/A,#N/A,FALSE,"all.1 - LAVORO";#N/A,#N/A,FALSE,"all. 2 - SPESE AMM.TIVE";#N/A,#N/A,FALSE," SINTESI CIVILISTICO";#N/A,#N/A,FALSE,"Commerciale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localSheetId="2" hidden="1">{#N/A,#N/A,FALSE,"ORIX CSC"}</definedName>
    <definedName name="ghhhg" localSheetId="0" hidden="1">{#N/A,#N/A,FALSE,"ORIX CSC"}</definedName>
    <definedName name="ghhhg" hidden="1">{#N/A,#N/A,FALSE,"ORIX CSC"}</definedName>
    <definedName name="ghhrhh" localSheetId="1" hidden="1">{"'RamoVita-mo'!$B$1:$J$85"}</definedName>
    <definedName name="ghhrhh" localSheetId="2" hidden="1">{"'RamoVita-mo'!$B$1:$J$85"}</definedName>
    <definedName name="ghhrhh" localSheetId="0" hidden="1">{"'RamoVita-mo'!$B$1:$J$85"}</definedName>
    <definedName name="ghhrhh" hidden="1">{"'RamoVita-mo'!$B$1:$J$85"}</definedName>
    <definedName name="ghj" localSheetId="1" hidden="1">{"general",#N/A,FALSE,"Assumptions"}</definedName>
    <definedName name="ghj" localSheetId="2" hidden="1">{"general",#N/A,FALSE,"Assumptions"}</definedName>
    <definedName name="ghj" localSheetId="0" hidden="1">{"general",#N/A,FALSE,"Assumptions"}</definedName>
    <definedName name="ghj" hidden="1">{"general",#N/A,FALSE,"Assumptions"}</definedName>
    <definedName name="ghjkghkghjkghjkghkgh" localSheetId="1" hidden="1">{#N/A,#N/A,FALSE,"SINTESI GESTIONALE";#N/A,#N/A,FALSE,"all.1 - LAVORO";#N/A,#N/A,FALSE,"all. 2 - SPESE AMM.TIVE";#N/A,#N/A,FALSE," SINTESI CIVILISTICO";#N/A,#N/A,FALSE,"Commerciale"}</definedName>
    <definedName name="ghjkghkghjkghjkghkgh" localSheetId="2" hidden="1">{#N/A,#N/A,FALSE,"SINTESI GESTIONALE";#N/A,#N/A,FALSE,"all.1 - LAVORO";#N/A,#N/A,FALSE,"all. 2 - SPESE AMM.TIVE";#N/A,#N/A,FALSE," SINTESI CIVILISTICO";#N/A,#N/A,FALSE,"Commerciale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1" hidden="1">{"VOLVSBUD",#N/A,FALSE,"VOLUMI";"NETVSBUD",#N/A,FALSE,"NET";"PTAXVSBUD",#N/A,FALSE,"PTAX"}</definedName>
    <definedName name="GIANNI" localSheetId="2" hidden="1">{"VOLVSBUD",#N/A,FALSE,"VOLUMI";"NETVSBUD",#N/A,FALSE,"NET";"PTAXVSBUD",#N/A,FALSE,"PTAX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1" hidden="1">{#N/A,#N/A,FALSE,"SINTESI GESTIONALE";#N/A,#N/A,FALSE,"all.1 - LAVORO";#N/A,#N/A,FALSE,"all. 2 - SPESE AMM.TIVE";#N/A,#N/A,FALSE," SINTESI CIVILISTICO";#N/A,#N/A,FALSE,"Commerciale"}</definedName>
    <definedName name="gil" localSheetId="2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1" hidden="1">ISBLANK([0]!gIsRef)</definedName>
    <definedName name="gIsBlank" localSheetId="2" hidden="1">ISBLANK([0]!gIsRef)</definedName>
    <definedName name="gIsBlank" localSheetId="0" hidden="1">ISBLANK([0]!gIsRef)</definedName>
    <definedName name="gIsBlank" hidden="1">ISBLANK(gIsRef)</definedName>
    <definedName name="gIsError" localSheetId="1" hidden="1">ISERROR([0]!gIsRef)</definedName>
    <definedName name="gIsError" localSheetId="2" hidden="1">ISERROR([0]!gIsRef)</definedName>
    <definedName name="gIsError" localSheetId="0" hidden="1">ISERROR([0]!gIsRef)</definedName>
    <definedName name="gIsError" hidden="1">ISERROR(gIsRef)</definedName>
    <definedName name="gIsInPrintArea" localSheetId="1" hidden="1">NOT(ISERROR([0]!gIsRef ))</definedName>
    <definedName name="gIsInPrintArea" localSheetId="2" hidden="1">NOT(ISERROR([0]!gIsRef ))</definedName>
    <definedName name="gIsInPrintArea" localSheetId="0" hidden="1">NOT(ISERROR([0]!gIsRef ))</definedName>
    <definedName name="gIsInPrintArea" hidden="1">NOT(ISERROR(gIsRef !Print_Area))</definedName>
    <definedName name="gIsInPrintTitles" localSheetId="1" hidden="1">NOT(ISERROR([0]!gIsRef ))</definedName>
    <definedName name="gIsInPrintTitles" localSheetId="2" hidden="1">NOT(ISERROR([0]!gIsRef ))</definedName>
    <definedName name="gIsInPrintTitles" localSheetId="0" hidden="1">NOT(ISERROR([0]!gIsRef ))</definedName>
    <definedName name="gIsInPrintTitles" hidden="1">NOT(ISERROR(gIsRef !Print_Titles))</definedName>
    <definedName name="gIsNumber" localSheetId="1" hidden="1">ISNUMBER([0]!gIsRef)</definedName>
    <definedName name="gIsNumber" localSheetId="2" hidden="1">ISNUMBER([0]!gIsRef)</definedName>
    <definedName name="gIsNumber" localSheetId="0" hidden="1">ISNUMBER([0]!gIsRef)</definedName>
    <definedName name="gIsNumber" hidden="1">ISNUMBER(gIsRef)</definedName>
    <definedName name="gIsPreviousSheet" localSheetId="1" hidden="1">PrevShtCellValue([0]!gIsRef)&lt;&gt;[0]!gIsRef</definedName>
    <definedName name="gIsPreviousSheet" localSheetId="2" hidden="1">PrevShtCellValue([0]!gIsRef)&lt;&gt;[0]!gIsRef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1" hidden="1">ISTEXT([0]!gIsRef)</definedName>
    <definedName name="gIsText" localSheetId="2" hidden="1">ISTEXT([0]!gIsRef)</definedName>
    <definedName name="gIsText" localSheetId="0" hidden="1">ISTEXT([0]!gIsRef)</definedName>
    <definedName name="gIsText" hidden="1">ISTEXT(gIsRef)</definedName>
    <definedName name="giugiu" localSheetId="1" hidden="1">{#N/A,#N/A,FALSE,"SINTESI GESTIONALE";#N/A,#N/A,FALSE,"all.1 - LAVORO";#N/A,#N/A,FALSE,"all. 2 - SPESE AMM.TIVE";#N/A,#N/A,FALSE," SINTESI CIVILISTICO";#N/A,#N/A,FALSE,"Commerciale"}</definedName>
    <definedName name="giugiu" localSheetId="2" hidden="1">{#N/A,#N/A,FALSE,"SINTESI GESTIONALE";#N/A,#N/A,FALSE,"all.1 - LAVORO";#N/A,#N/A,FALSE,"all. 2 - SPESE AMM.TIVE";#N/A,#N/A,FALSE," SINTESI CIVILISTICO";#N/A,#N/A,FALSE,"Commerciale"}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1" hidden="1">{#N/A,#N/A,FALSE,"SINTESI GESTIONALE";#N/A,#N/A,FALSE,"all.1 - LAVORO";#N/A,#N/A,FALSE,"all. 2 - SPESE AMM.TIVE";#N/A,#N/A,FALSE," SINTESI CIVILISTICO";#N/A,#N/A,FALSE,"Commerciale"}</definedName>
    <definedName name="Giugno_02" localSheetId="2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1" hidden="1">{#N/A,#N/A,FALSE,"SINTESI GESTIONALE";#N/A,#N/A,FALSE,"all.1 - LAVORO";#N/A,#N/A,FALSE,"all. 2 - SPESE AMM.TIVE";#N/A,#N/A,FALSE," SINTESI CIVILISTICO";#N/A,#N/A,FALSE,"Commerciale"}</definedName>
    <definedName name="GIULFIOR" localSheetId="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1" hidden="1">{"'RamoVita-mo'!$B$1:$J$85"}</definedName>
    <definedName name="gkgklfjiogeiofioiojionvioer" localSheetId="2" hidden="1">{"'RamoVita-mo'!$B$1:$J$85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1" hidden="1">{#N/A,#N/A,FALSE,"SINTESI GESTIONALE";#N/A,#N/A,FALSE,"all.1 - LAVORO";#N/A,#N/A,FALSE,"all. 2 - SPESE AMM.TIVE";#N/A,#N/A,FALSE," SINTESI CIVILISTICO";#N/A,#N/A,FALSE,"Commerciale"}</definedName>
    <definedName name="gliughn" localSheetId="2" hidden="1">{#N/A,#N/A,FALSE,"SINTESI GESTIONALE";#N/A,#N/A,FALSE,"all.1 - LAVORO";#N/A,#N/A,FALSE,"all. 2 - SPESE AMM.TIVE";#N/A,#N/A,FALSE," SINTESI CIVILISTICO";#N/A,#N/A,FALSE,"Commerciale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1" hidden="1">{"'RamoVita-mo'!$B$1:$J$85"}</definedName>
    <definedName name="glòklhnklmklh" localSheetId="2" hidden="1">{"'RamoVita-mo'!$B$1:$J$85"}</definedName>
    <definedName name="glòklhnklmklh" localSheetId="0" hidden="1">{"'RamoVita-mo'!$B$1:$J$85"}</definedName>
    <definedName name="glòklhnklmklh" hidden="1">{"'RamoVita-mo'!$B$1:$J$85"}</definedName>
    <definedName name="gnch" localSheetId="1" hidden="1">{#N/A,#N/A,FALSE,"SINTESI GESTIONALE";#N/A,#N/A,FALSE,"all.1 - LAVORO";#N/A,#N/A,FALSE,"all. 2 - SPESE AMM.TIVE";#N/A,#N/A,FALSE," SINTESI CIVILISTICO";#N/A,#N/A,FALSE,"Commerciale"}</definedName>
    <definedName name="gnch" localSheetId="2" hidden="1">{#N/A,#N/A,FALSE,"SINTESI GESTIONALE";#N/A,#N/A,FALSE,"all.1 - LAVORO";#N/A,#N/A,FALSE,"all. 2 - SPESE AMM.TIVE";#N/A,#N/A,FALSE," SINTESI CIVILISTICO";#N/A,#N/A,FALSE,"Commerciale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1" hidden="1">{"comp1",#N/A,FALSE,"COMPS";"footnotes",#N/A,FALSE,"COMPS"}</definedName>
    <definedName name="Goodrich" localSheetId="2" hidden="1">{"comp1",#N/A,FALSE,"COMPS";"footnotes",#N/A,FALSE,"COMPS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1" hidden="1">{"comp1",#N/A,FALSE,"COMPS";"footnotes",#N/A,FALSE,"COMPS"}</definedName>
    <definedName name="Goodrich_1" localSheetId="2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1" hidden="1">{#N/A,#N/A,FALSE,"SINTESI GESTIONALE";#N/A,#N/A,FALSE,"all.1 - LAVORO";#N/A,#N/A,FALSE,"all. 2 - SPESE AMM.TIVE";#N/A,#N/A,FALSE," SINTESI CIVILISTICO";#N/A,#N/A,FALSE,"Commerciale"}</definedName>
    <definedName name="gt" localSheetId="2" hidden="1">{#N/A,#N/A,FALSE,"SINTESI GESTIONALE";#N/A,#N/A,FALSE,"all.1 - LAVORO";#N/A,#N/A,FALSE,"all. 2 - SPESE AMM.TIVE";#N/A,#N/A,FALSE," SINTESI CIVILISTICO";#N/A,#N/A,FALSE,"Commerciale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1" hidden="1">{#N/A,#N/A,FALSE,"SINTESI GESTIONALE";#N/A,#N/A,FALSE,"all.1 - LAVORO";#N/A,#N/A,FALSE,"all. 2 - SPESE AMM.TIVE";#N/A,#N/A,FALSE," SINTESI CIVILISTICO";#N/A,#N/A,FALSE,"Commerciale"}</definedName>
    <definedName name="gt_2" localSheetId="2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1" hidden="1">{#N/A,#N/A,FALSE,"SINTESI GESTIONALE";#N/A,#N/A,FALSE,"all.1 - LAVORO";#N/A,#N/A,FALSE,"all. 2 - SPESE AMM.TIVE";#N/A,#N/A,FALSE," SINTESI CIVILISTICO";#N/A,#N/A,FALSE,"Commerciale"}</definedName>
    <definedName name="gt_3" localSheetId="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1" hidden="1">{"'RamoVita-mo'!$B$1:$J$85"}</definedName>
    <definedName name="gttrrtrtrtr" localSheetId="2" hidden="1">{"'RamoVita-mo'!$B$1:$J$85"}</definedName>
    <definedName name="gttrrtrtrtr" localSheetId="0" hidden="1">{"'RamoVita-mo'!$B$1:$J$85"}</definedName>
    <definedName name="gttrrtrtrtr" hidden="1">{"'RamoVita-mo'!$B$1:$J$85"}</definedName>
    <definedName name="h" localSheetId="1" hidden="1">{#N/A,#N/A,FALSE,"Calc";#N/A,#N/A,FALSE,"Sensitivity";#N/A,#N/A,FALSE,"LT Earn.Dil.";#N/A,#N/A,FALSE,"Dil. AVP"}</definedName>
    <definedName name="h" localSheetId="2" hidden="1">{#N/A,#N/A,FALSE,"Calc";#N/A,#N/A,FALSE,"Sensitivity";#N/A,#N/A,FALSE,"LT Earn.Dil.";#N/A,#N/A,FALSE,"Dil. AVP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1" hidden="1">{#N/A,#N/A,FALSE,"Calc";#N/A,#N/A,FALSE,"Sensitivity";#N/A,#N/A,FALSE,"LT Earn.Dil.";#N/A,#N/A,FALSE,"Dil. AVP"}</definedName>
    <definedName name="h_1" localSheetId="2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1" hidden="1">#REF!</definedName>
    <definedName name="hdghdffhdg" localSheetId="2" hidden="1">#REF!</definedName>
    <definedName name="hdghdffhdg" localSheetId="0" hidden="1">#REF!</definedName>
    <definedName name="hdghdffhdg" hidden="1">#REF!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1" hidden="1">{"comp1",#N/A,FALSE,"COMPS";"footnotes",#N/A,FALSE,"COMPS"}</definedName>
    <definedName name="hg" localSheetId="2" hidden="1">{"comp1",#N/A,FALSE,"COMPS";"footnotes",#N/A,FALSE,"COMP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1" hidden="1">{#N/A,#N/A,FALSE,"SINTESI GESTIONALE";#N/A,#N/A,FALSE,"all.1 - LAVORO";#N/A,#N/A,FALSE,"all. 2 - SPESE AMM.TIVE";#N/A,#N/A,FALSE," SINTESI CIVILISTICO";#N/A,#N/A,FALSE,"Commerciale"}</definedName>
    <definedName name="hgjhutiurriri" localSheetId="2" hidden="1">{#N/A,#N/A,FALSE,"SINTESI GESTIONALE";#N/A,#N/A,FALSE,"all.1 - LAVORO";#N/A,#N/A,FALSE,"all. 2 - SPESE AMM.TIVE";#N/A,#N/A,FALSE," SINTESI CIVILISTICO";#N/A,#N/A,FALSE,"Commerciale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1" hidden="1">{"'RamoVita-mo'!$B$1:$J$85"}</definedName>
    <definedName name="hgjkl" localSheetId="2" hidden="1">{"'RamoVita-mo'!$B$1:$J$85"}</definedName>
    <definedName name="hgjkl" localSheetId="0" hidden="1">{"'RamoVita-mo'!$B$1:$J$85"}</definedName>
    <definedName name="hgjkl" hidden="1">{"'RamoVita-mo'!$B$1:$J$85"}</definedName>
    <definedName name="hgrth" localSheetId="1" hidden="1">{"orixcsc",#N/A,FALSE,"ORIX CSC";"orixcsc2",#N/A,FALSE,"ORIX CSC"}</definedName>
    <definedName name="hgrth" localSheetId="2" hidden="1">{"orixcsc",#N/A,FALSE,"ORIX CSC";"orixcsc2",#N/A,FALSE,"ORIX CSC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1" hidden="1">{#N/A,#N/A,FALSE,"SINTESI GESTIONALE";#N/A,#N/A,FALSE,"all.1 - LAVORO";#N/A,#N/A,FALSE,"all. 2 - SPESE AMM.TIVE";#N/A,#N/A,FALSE," SINTESI CIVILISTICO";#N/A,#N/A,FALSE,"Commerciale"}</definedName>
    <definedName name="hh" localSheetId="2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1" hidden="1">{"AG_Rete",#N/A,FALSE,"Area Rete";"AG_intergruppo",#N/A,FALSE,"Area Intergruppo";"AG_filiali",#N/A,FALSE,"Area Filiali";"AG_finanza",#N/A,FALSE,"Area Finanza";"AG_struttura",#N/A,FALSE,"Area Struttura"}</definedName>
    <definedName name="hh_2" localSheetId="2" hidden="1">{"AG_Rete",#N/A,FALSE,"Area Rete";"AG_intergruppo",#N/A,FALSE,"Area Intergruppo";"AG_filiali",#N/A,FALSE,"Area Filiali";"AG_finanza",#N/A,FALSE,"Area Finanza";"AG_struttura",#N/A,FALSE,"Area Struttura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1" hidden="1">{"AG_Rete",#N/A,FALSE,"Area Rete";"AG_intergruppo",#N/A,FALSE,"Area Intergruppo";"AG_filiali",#N/A,FALSE,"Area Filiali";"AG_finanza",#N/A,FALSE,"Area Finanza";"AG_struttura",#N/A,FALSE,"Area Struttura"}</definedName>
    <definedName name="hh_3" localSheetId="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1" hidden="1">{"up stand alones",#N/A,FALSE,"Acquiror"}</definedName>
    <definedName name="hhhsdf" localSheetId="2" hidden="1">{"up stand alones",#N/A,FALSE,"Acquiror"}</definedName>
    <definedName name="hhhsdf" localSheetId="0" hidden="1">{"up stand alones",#N/A,FALSE,"Acquiror"}</definedName>
    <definedName name="hhhsdf" hidden="1">{"up stand alones",#N/A,FALSE,"Acquiror"}</definedName>
    <definedName name="hhhsdf_1" localSheetId="1" hidden="1">{"up stand alones",#N/A,FALSE,"Acquiror"}</definedName>
    <definedName name="hhhsdf_1" localSheetId="2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1" hidden="1">{"'RamoVita-mo'!$B$1:$J$85"}</definedName>
    <definedName name="hhjjjjkk" localSheetId="2" hidden="1">{"'RamoVita-mo'!$B$1:$J$85"}</definedName>
    <definedName name="hhjjjjkk" localSheetId="0" hidden="1">{"'RamoVita-mo'!$B$1:$J$85"}</definedName>
    <definedName name="hhjjjjkk" hidden="1">{"'RamoVita-mo'!$B$1:$J$85"}</definedName>
    <definedName name="hjfgjghj" localSheetId="1" hidden="1">{"up stand alones",#N/A,FALSE,"Acquiror"}</definedName>
    <definedName name="hjfgjghj" localSheetId="2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g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1" hidden="1">{#N/A,#N/A,FALSE,"ORIX CSC"}</definedName>
    <definedName name="hjhjj" localSheetId="2" hidden="1">{#N/A,#N/A,FALSE,"ORIX CSC"}</definedName>
    <definedName name="hjhjj" localSheetId="0" hidden="1">{#N/A,#N/A,FALSE,"ORIX CSC"}</definedName>
    <definedName name="hjhjj" hidden="1">{#N/A,#N/A,FALSE,"ORIX CSC"}</definedName>
    <definedName name="hjiop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1" hidden="1">#REF!</definedName>
    <definedName name="hjj" localSheetId="2" hidden="1">#REF!</definedName>
    <definedName name="hjj" localSheetId="0" hidden="1">#REF!</definedName>
    <definedName name="hjj" hidden="1">#REF!</definedName>
    <definedName name="hjjhuju" localSheetId="1" hidden="1">{#N/A,#N/A,FALSE,"SINTESI GESTIONALE";#N/A,#N/A,FALSE,"all.1 - LAVORO";#N/A,#N/A,FALSE,"all. 2 - SPESE AMM.TIVE";#N/A,#N/A,FALSE," SINTESI CIVILISTICO";#N/A,#N/A,FALSE,"Commerciale"}</definedName>
    <definedName name="hjjhuju" localSheetId="2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1" hidden="1">{"trans assumptions",#N/A,FALSE,"Merger";"trans accretion",#N/A,FALSE,"Merger"}</definedName>
    <definedName name="hjjjjjjjgh" localSheetId="2" hidden="1">{"trans assumptions",#N/A,FALSE,"Merger";"trans accretion",#N/A,FALSE,"Merger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1" hidden="1">{#N/A,#N/A,FALSE,"Calc";#N/A,#N/A,FALSE,"Sensitivity";#N/A,#N/A,FALSE,"LT Earn.Dil.";#N/A,#N/A,FALSE,"Dil. AVP"}</definedName>
    <definedName name="hjkjhk" localSheetId="2" hidden="1">{#N/A,#N/A,FALSE,"Calc";#N/A,#N/A,FALSE,"Sensitivity";#N/A,#N/A,FALSE,"LT Earn.Dil.";#N/A,#N/A,FALSE,"Dil. AVP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1" hidden="1">{#N/A,#N/A,FALSE,"Operations";#N/A,#N/A,FALSE,"Financials"}</definedName>
    <definedName name="hkhjk" localSheetId="2" hidden="1">{#N/A,#N/A,FALSE,"Operations";#N/A,#N/A,FALSE,"Financial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1" hidden="1">#REF!</definedName>
    <definedName name="hlp" localSheetId="2" hidden="1">#REF!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1" hidden="1">{#N/A,#N/A,FALSE,"SINTESI GESTIONALE";#N/A,#N/A,FALSE,"all.1 - LAVORO";#N/A,#N/A,FALSE,"all. 2 - SPESE AMM.TIVE";#N/A,#N/A,FALSE," SINTESI CIVILISTICO";#N/A,#N/A,FALSE,"Commerciale"}</definedName>
    <definedName name="hsfghf" localSheetId="2" hidden="1">{#N/A,#N/A,FALSE,"SINTESI GESTIONALE";#N/A,#N/A,FALSE,"all.1 - LAVORO";#N/A,#N/A,FALSE,"all. 2 - SPESE AMM.TIVE";#N/A,#N/A,FALSE," SINTESI CIVILISTICO";#N/A,#N/A,FALSE,"Commerciale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1" hidden="1">{"'RamoVita-mo'!$B$1:$J$85"}</definedName>
    <definedName name="HTML_Control" localSheetId="2" hidden="1">{"'RamoVita-mo'!$B$1:$J$85"}</definedName>
    <definedName name="HTML_Control" localSheetId="0" hidden="1">{"'RamoVita-mo'!$B$1:$J$85"}</definedName>
    <definedName name="HTML_Control" hidden="1">{"'RamoVita-mo'!$B$1:$J$85"}</definedName>
    <definedName name="html_control1" localSheetId="1" hidden="1">{"'RamoVita-mo'!$B$1:$J$85"}</definedName>
    <definedName name="html_control1" localSheetId="2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1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1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1" hidden="1">{#N/A,#N/A,FALSE,"Calc";#N/A,#N/A,FALSE,"Sensitivity";#N/A,#N/A,FALSE,"LT Earn.Dil.";#N/A,#N/A,FALSE,"Dil. AVP"}</definedName>
    <definedName name="iiiii_1" localSheetId="2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1" hidden="1">{"casespecific",#N/A,FALSE,"Assumptions"}</definedName>
    <definedName name="ik" localSheetId="2" hidden="1">{"casespecific",#N/A,FALSE,"Assumptions"}</definedName>
    <definedName name="ik" localSheetId="0" hidden="1">{"casespecific",#N/A,FALSE,"Assumptions"}</definedName>
    <definedName name="ik" hidden="1">{"casespecific",#N/A,FALSE,"Assumptions"}</definedName>
    <definedName name="ik_1" localSheetId="1" hidden="1">{"casespecific",#N/A,FALSE,"Assumptions"}</definedName>
    <definedName name="ik_1" localSheetId="2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1" hidden="1">{#N/A,#N/A,FALSE,"Aging Summary";#N/A,#N/A,FALSE,"Ratio Analysis";#N/A,#N/A,FALSE,"Test 120 Day Accts";#N/A,#N/A,FALSE,"Tickmarks"}</definedName>
    <definedName name="in" localSheetId="2" hidden="1">{#N/A,#N/A,FALSE,"Aging Summary";#N/A,#N/A,FALSE,"Ratio Analysis";#N/A,#N/A,FALSE,"Test 120 Day Accts";#N/A,#N/A,FALSE,"Tickmark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1" hidden="1">{#N/A,#N/A,TRUE,"Main Issues";#N/A,#N/A,TRUE,"Income statement ($)"}</definedName>
    <definedName name="ind." localSheetId="2" hidden="1">{#N/A,#N/A,TRUE,"Main Issues";#N/A,#N/A,TRUE,"Income statement ($)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1" hidden="1">{#N/A,#N/A,TRUE,"Main Issues";#N/A,#N/A,TRUE,"Income statement ($)"}</definedName>
    <definedName name="ind._1" localSheetId="2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1" hidden="1">{#N/A,#N/A,TRUE,"Main Issues";#N/A,#N/A,TRUE,"Income statement ($)"}</definedName>
    <definedName name="ind._2" localSheetId="2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1" hidden="1">{#N/A,#N/A,TRUE,"Main Issues";#N/A,#N/A,TRUE,"Income statement ($)"}</definedName>
    <definedName name="ind._3" localSheetId="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1" hidden="1">{#N/A,#N/A,FALSE,"Auftrags- und Offertwesen"}</definedName>
    <definedName name="Inhaltsverzeichnis2" localSheetId="2" hidden="1">{#N/A,#N/A,FALSE,"Auftrags- und Offertwesen"}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1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1" hidden="1">{#N/A,#N/A,FALSE,"SINTESI GESTIONALE";#N/A,#N/A,FALSE,"all.1 - LAVORO";#N/A,#N/A,FALSE,"all. 2 - SPESE AMM.TIVE";#N/A,#N/A,FALSE," SINTESI CIVILISTICO";#N/A,#N/A,FALSE,"Commerciale"}</definedName>
    <definedName name="interc1" localSheetId="2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1" hidden="1">{#N/A,#N/A,FALSE,"Aging Summary";#N/A,#N/A,FALSE,"Ratio Analysis";#N/A,#N/A,FALSE,"Test 120 Day Accts";#N/A,#N/A,FALSE,"Tickmarks"}</definedName>
    <definedName name="interest" localSheetId="2" hidden="1">{#N/A,#N/A,FALSE,"Aging Summary";#N/A,#N/A,FALSE,"Ratio Analysis";#N/A,#N/A,FALSE,"Test 120 Day Accts";#N/A,#N/A,FALSE,"Tickmarks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1" hidden="1">{#N/A,#N/A,FALSE,"9507AREC";#N/A,#N/A,FALSE,"9507BREC";#N/A,#N/A,FALSE,"9507CREC";#N/A,#N/A,FALSE,"9507DREC";#N/A,#N/A,FALSE,"9507EREC";#N/A,#N/A,FALSE,"9507FREC"}</definedName>
    <definedName name="invest" localSheetId="2" hidden="1">{#N/A,#N/A,FALSE,"9507AREC";#N/A,#N/A,FALSE,"9507BREC";#N/A,#N/A,FALSE,"9507CREC";#N/A,#N/A,FALSE,"9507DREC";#N/A,#N/A,FALSE,"9507EREC";#N/A,#N/A,FALSE,"9507FREC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1" hidden="1">{#N/A,#N/A,FALSE,"Cash Flow Statement"}</definedName>
    <definedName name="IOLIUOL" localSheetId="2" hidden="1">{#N/A,#N/A,FALSE,"Cash Flow Statement"}</definedName>
    <definedName name="IOLIUOL" localSheetId="0" hidden="1">{#N/A,#N/A,FALSE,"Cash Flow Statement"}</definedName>
    <definedName name="IOLIUOL" hidden="1">{#N/A,#N/A,FALSE,"Cash Flow Statement"}</definedName>
    <definedName name="IOLIUOL_1" localSheetId="1" hidden="1">{#N/A,#N/A,FALSE,"Cash Flow Statement"}</definedName>
    <definedName name="IOLIUOL_1" localSheetId="2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1" hidden="1">{"up stand alones",#N/A,FALSE,"Acquiror"}</definedName>
    <definedName name="isto2" localSheetId="2" hidden="1">{"up stand alones",#N/A,FALSE,"Acquiror"}</definedName>
    <definedName name="isto2" localSheetId="0" hidden="1">{"up stand alones",#N/A,FALSE,"Acquiror"}</definedName>
    <definedName name="isto2" hidden="1">{"up stand alones",#N/A,FALSE,"Acquiror"}</definedName>
    <definedName name="itoyuulkhjklhk" localSheetId="1" hidden="1">{#N/A,#N/A,FALSE,"SINTESI GESTIONALE";#N/A,#N/A,FALSE,"all.1 - LAVORO";#N/A,#N/A,FALSE,"all. 2 - SPESE AMM.TIVE";#N/A,#N/A,FALSE," SINTESI CIVILISTICO";#N/A,#N/A,FALSE,"Commerciale"}</definedName>
    <definedName name="itoyuulkhjklhk" localSheetId="2" hidden="1">{#N/A,#N/A,FALSE,"SINTESI GESTIONALE";#N/A,#N/A,FALSE,"all.1 - LAVORO";#N/A,#N/A,FALSE,"all. 2 - SPESE AMM.TIVE";#N/A,#N/A,FALSE," SINTESI CIVILISTICO";#N/A,#N/A,FALSE,"Commerciale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1" hidden="1">{#N/A,#N/A,FALSE,"SINTESI GESTIONALE";#N/A,#N/A,FALSE,"all.1 - LAVORO";#N/A,#N/A,FALSE,"all. 2 - SPESE AMM.TIVE";#N/A,#N/A,FALSE," SINTESI CIVILISTICO";#N/A,#N/A,FALSE,"Commerciale"}</definedName>
    <definedName name="iu" localSheetId="2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1" hidden="1">{#N/A,#N/A,FALSE,"SINTESI GESTIONALE";#N/A,#N/A,FALSE,"all.1 - LAVORO";#N/A,#N/A,FALSE,"all. 2 - SPESE AMM.TIVE";#N/A,#N/A,FALSE," SINTESI CIVILISTICO";#N/A,#N/A,FALSE,"Commerciale"}</definedName>
    <definedName name="iuoyuoyuioyuioyu" localSheetId="2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1" hidden="1">{#N/A,#N/A,FALSE,"SINTESI GESTIONALE";#N/A,#N/A,FALSE,"all.1 - LAVORO";#N/A,#N/A,FALSE,"all. 2 - SPESE AMM.TIVE";#N/A,#N/A,FALSE," SINTESI CIVILISTICO";#N/A,#N/A,FALSE,"Commerciale"}</definedName>
    <definedName name="j" localSheetId="2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1" hidden="1">{"DESDAUDIO",#N/A,FALSE,"DESD#11"}</definedName>
    <definedName name="Jasper" localSheetId="2" hidden="1">{"DESDAUDIO",#N/A,FALSE,"DESD#11"}</definedName>
    <definedName name="Jasper" localSheetId="0" hidden="1">{"DESDAUDIO",#N/A,FALSE,"DESD#11"}</definedName>
    <definedName name="Jasper" hidden="1">{"DESDAUDIO",#N/A,FALSE,"DESD#11"}</definedName>
    <definedName name="Jasper2" localSheetId="1" hidden="1">{"DESDCOMBI",#N/A,FALSE,"DESD#11"}</definedName>
    <definedName name="Jasper2" localSheetId="2" hidden="1">{"DESDCOMBI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1" hidden="1">{"'RamoVita-mo'!$B$1:$J$85"}</definedName>
    <definedName name="jdghfff" localSheetId="2" hidden="1">{"'RamoVita-mo'!$B$1:$J$85"}</definedName>
    <definedName name="jdghfff" localSheetId="0" hidden="1">{"'RamoVita-mo'!$B$1:$J$85"}</definedName>
    <definedName name="jdghfff" hidden="1">{"'RamoVita-mo'!$B$1:$J$85"}</definedName>
    <definedName name="jdiwoe" localSheetId="1" hidden="1">[19]Bridge!#REF!</definedName>
    <definedName name="jdiwoe" localSheetId="2" hidden="1">[19]Bridge!#REF!</definedName>
    <definedName name="jdiwoe" localSheetId="0" hidden="1">[19]Bridge!#REF!</definedName>
    <definedName name="jdiwoe" hidden="1">[19]Bridge!#REF!</definedName>
    <definedName name="jd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1" hidden="1">#REF!</definedName>
    <definedName name="jflew" localSheetId="2" hidden="1">#REF!</definedName>
    <definedName name="jflew" localSheetId="0" hidden="1">#REF!</definedName>
    <definedName name="jflew" hidden="1">#REF!</definedName>
    <definedName name="j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1" hidden="1">{#N/A,#N/A,FALSE,"SINTESI GESTIONALE";#N/A,#N/A,FALSE,"all.1 - LAVORO";#N/A,#N/A,FALSE,"all. 2 - SPESE AMM.TIVE";#N/A,#N/A,FALSE," SINTESI CIVILISTICO";#N/A,#N/A,FALSE,"Commerciale"}</definedName>
    <definedName name="jhfgjh4444" localSheetId="2" hidden="1">{#N/A,#N/A,FALSE,"SINTESI GESTIONALE";#N/A,#N/A,FALSE,"all.1 - LAVORO";#N/A,#N/A,FALSE,"all. 2 - SPESE AMM.TIVE";#N/A,#N/A,FALSE," SINTESI CIVILISTICO";#N/A,#N/A,FALSE,"Commerciale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1" hidden="1">{#N/A,#N/A,FALSE,"SINTESI GESTIONALE";#N/A,#N/A,FALSE,"all.1 - LAVORO";#N/A,#N/A,FALSE,"all. 2 - SPESE AMM.TIVE";#N/A,#N/A,FALSE," SINTESI CIVILISTICO";#N/A,#N/A,FALSE,"Commerciale"}</definedName>
    <definedName name="jhjhjh9" localSheetId="2" hidden="1">{#N/A,#N/A,FALSE,"SINTESI GESTIONALE";#N/A,#N/A,FALSE,"all.1 - LAVORO";#N/A,#N/A,FALSE,"all. 2 - SPESE AMM.TIVE";#N/A,#N/A,FALSE," SINTESI CIVILISTICO";#N/A,#N/A,FALSE,"Commerciale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1" hidden="1">{#N/A,#N/A,FALSE,"SINTESI GESTIONALE";#N/A,#N/A,FALSE,"all.1 - LAVORO";#N/A,#N/A,FALSE,"all. 2 - SPESE AMM.TIVE";#N/A,#N/A,FALSE," SINTESI CIVILISTICO";#N/A,#N/A,FALSE,"Commerciale"}</definedName>
    <definedName name="jhkghjkg" localSheetId="2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1" hidden="1">{#N/A,#N/A,FALSE,"SINTESI GESTIONALE";#N/A,#N/A,FALSE,"all.1 - LAVORO";#N/A,#N/A,FALSE,"all. 2 - SPESE AMM.TIVE";#N/A,#N/A,FALSE," SINTESI CIVILISTICO";#N/A,#N/A,FALSE,"Commerciale"}</definedName>
    <definedName name="jhkgjkghkgh" localSheetId="2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" hidden="1">#REF!</definedName>
    <definedName name="JJ" localSheetId="2" hidden="1">#REF!</definedName>
    <definedName name="JJ" localSheetId="0" hidden="1">#REF!</definedName>
    <definedName name="JJ" hidden="1">#REF!</definedName>
    <definedName name="jjj" localSheetId="1" hidden="1">{"'RamoVita-mo'!$B$1:$J$85"}</definedName>
    <definedName name="jjj" localSheetId="2" hidden="1">{"'RamoVita-mo'!$B$1:$J$85"}</definedName>
    <definedName name="jjj" localSheetId="0" hidden="1">{"'RamoVita-mo'!$B$1:$J$85"}</definedName>
    <definedName name="jjj" hidden="1">{"'RamoVita-mo'!$B$1:$J$85"}</definedName>
    <definedName name="J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1" hidden="1">{"consolidated",#N/A,FALSE,"Sheet1";"cms",#N/A,FALSE,"Sheet1";"fse",#N/A,FALSE,"Sheet1"}</definedName>
    <definedName name="jkgjh" localSheetId="2" hidden="1">{"consolidated",#N/A,FALSE,"Sheet1";"cms",#N/A,FALSE,"Sheet1";"fse",#N/A,FALSE,"Sheet1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1" hidden="1">#REF!</definedName>
    <definedName name="jkjkj" localSheetId="2" hidden="1">#REF!</definedName>
    <definedName name="jkjkj" localSheetId="0" hidden="1">#REF!</definedName>
    <definedName name="jkjkj" hidden="1">#REF!</definedName>
    <definedName name="jkldfjklfjkldfjklsdf" localSheetId="1" hidden="1">{"'RamoVita-mo'!$B$1:$J$85"}</definedName>
    <definedName name="jkldfjklfjkldfjklsdf" localSheetId="2" hidden="1">{"'RamoVita-mo'!$B$1:$J$85"}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1" hidden="1">{"'RamoVita-mo'!$B$1:$J$85"}</definedName>
    <definedName name="jksdgjkghjkggf" localSheetId="2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1" hidden="1">{"equity comps",#N/A,FALSE,"CS Comps";"equity comps",#N/A,FALSE,"PS Comps";"equity comps",#N/A,FALSE,"GIC_Comps";"equity comps",#N/A,FALSE,"GIC2_Comps"}</definedName>
    <definedName name="KIT_1" localSheetId="2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1" hidden="1">{#N/A,#N/A,FALSE,"SINTESI GESTIONALE";#N/A,#N/A,FALSE,"all.1 - LAVORO";#N/A,#N/A,FALSE,"all. 2 - SPESE AMM.TIVE";#N/A,#N/A,FALSE," SINTESI CIVILISTICO";#N/A,#N/A,FALSE,"Commerciale"}</definedName>
    <definedName name="kjlòjklòjkjlkò" localSheetId="2" hidden="1">{#N/A,#N/A,FALSE,"SINTESI GESTIONALE";#N/A,#N/A,FALSE,"all.1 - LAVORO";#N/A,#N/A,FALSE,"all. 2 - SPESE AMM.TIVE";#N/A,#N/A,FALSE," SINTESI CIVILISTICO";#N/A,#N/A,FALSE,"Commerciale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1" hidden="1">{"'RamoVita-mo'!$B$1:$J$85"}</definedName>
    <definedName name="kjwerwerwerqwerwqr" localSheetId="2" hidden="1">{"'RamoVita-mo'!$B$1:$J$85"}</definedName>
    <definedName name="kjwerwerwerqwerwqr" localSheetId="0" hidden="1">{"'RamoVita-mo'!$B$1:$J$85"}</definedName>
    <definedName name="kjwerwerwerqwerwqr" hidden="1">{"'RamoVita-mo'!$B$1:$J$85"}</definedName>
    <definedName name="kk" localSheetId="1" hidden="1">#REF!</definedName>
    <definedName name="kk" localSheetId="2" hidden="1">#REF!</definedName>
    <definedName name="kk" localSheetId="0" hidden="1">#REF!</definedName>
    <definedName name="kk" hidden="1">#REF!</definedName>
    <definedName name="kkhv" localSheetId="1" hidden="1">{#N/A,#N/A,FALSE,"Ipotesi comuni"}</definedName>
    <definedName name="kkhv" localSheetId="2" hidden="1">{#N/A,#N/A,FALSE,"Ipotesi comuni"}</definedName>
    <definedName name="kkhv" localSheetId="0" hidden="1">{#N/A,#N/A,FALSE,"Ipotesi comuni"}</definedName>
    <definedName name="kkhv" hidden="1">{#N/A,#N/A,FALSE,"Ipotesi comuni"}</definedName>
    <definedName name="kkkk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1" hidden="1">#REF!</definedName>
    <definedName name="kkkkk" localSheetId="2" hidden="1">#REF!</definedName>
    <definedName name="kkkkk" localSheetId="0" hidden="1">#REF!</definedName>
    <definedName name="kkkkk" hidden="1">#REF!</definedName>
    <definedName name="kl" localSheetId="1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1" hidden="1">{"away stand alones",#N/A,FALSE,"Target"}</definedName>
    <definedName name="kol" localSheetId="2" hidden="1">{"away stand alones",#N/A,FALSE,"Target"}</definedName>
    <definedName name="kol" localSheetId="0" hidden="1">{"away stand alones",#N/A,FALSE,"Target"}</definedName>
    <definedName name="kol" hidden="1">{"away stand alones",#N/A,FALSE,"Target"}</definedName>
    <definedName name="kol_1" localSheetId="1" hidden="1">{"away stand alones",#N/A,FALSE,"Target"}</definedName>
    <definedName name="kol_1" localSheetId="2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1" hidden="1">{#N/A,#N/A,FALSE,"Holding"}</definedName>
    <definedName name="kswxivaicv" localSheetId="2" hidden="1">{#N/A,#N/A,FALSE,"Holding"}</definedName>
    <definedName name="kswxivaicv" localSheetId="0" hidden="1">{#N/A,#N/A,FALSE,"Holding"}</definedName>
    <definedName name="kswxivaicv" hidden="1">{#N/A,#N/A,FALSE,"Holding"}</definedName>
    <definedName name="kuygyu" localSheetId="1" hidden="1">{"summary1",#N/A,TRUE,"Comps";"summary2",#N/A,TRUE,"Comps";"summary3",#N/A,TRUE,"Comps"}</definedName>
    <definedName name="kuygyu" localSheetId="2" hidden="1">{"summary1",#N/A,TRUE,"Comps";"summary2",#N/A,TRUE,"Comps";"summary3",#N/A,TRUE,"Comps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1" hidden="1">{"Final",#N/A,FALSE,"Feb-96"}</definedName>
    <definedName name="lkjlkj" localSheetId="2" hidden="1">{"Final",#N/A,FALSE,"Feb-96"}</definedName>
    <definedName name="lkjlkj" localSheetId="0" hidden="1">{"Final",#N/A,FALSE,"Feb-96"}</definedName>
    <definedName name="lkjlkj" hidden="1">{"Final",#N/A,FALSE,"Feb-96"}</definedName>
    <definedName name="lklkl" localSheetId="1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1" hidden="1">{"consolidated",#N/A,FALSE,"Sheet1";"cms",#N/A,FALSE,"Sheet1";"fse",#N/A,FALSE,"Sheet1"}</definedName>
    <definedName name="lklkl_1" localSheetId="2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1" hidden="1">#REF!</definedName>
    <definedName name="ll" localSheetId="2" hidden="1">#REF!</definedName>
    <definedName name="ll" localSheetId="0" hidden="1">#REF!</definedName>
    <definedName name="ll" hidden="1">#REF!</definedName>
    <definedName name="lll" localSheetId="1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1" hidden="1">'[24]RWA By Div'!#REF!</definedName>
    <definedName name="Luca" localSheetId="2" hidden="1">'[24]RWA By Div'!#REF!</definedName>
    <definedName name="Luca" localSheetId="0" hidden="1">'[24]RWA By Div'!#REF!</definedName>
    <definedName name="Luca" hidden="1">'[24]RWA By Div'!#REF!</definedName>
    <definedName name="luyly" localSheetId="1" hidden="1">{#N/A,#N/A,FALSE,"SINTESI GESTIONALE";#N/A,#N/A,FALSE,"all.1 - LAVORO";#N/A,#N/A,FALSE,"all. 2 - SPESE AMM.TIVE";#N/A,#N/A,FALSE," SINTESI CIVILISTICO";#N/A,#N/A,FALSE,"Commerciale"}</definedName>
    <definedName name="luyly" localSheetId="2" hidden="1">{#N/A,#N/A,FALSE,"SINTESI GESTIONALE";#N/A,#N/A,FALSE,"all.1 - LAVORO";#N/A,#N/A,FALSE,"all. 2 - SPESE AMM.TIVE";#N/A,#N/A,FALSE," SINTESI CIVILISTICO";#N/A,#N/A,FALSE,"Commerciale"}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1" hidden="1">{#N/A,#N/A,FALSE,"SINTESI GESTIONALE";#N/A,#N/A,FALSE,"all.1 - LAVORO";#N/A,#N/A,FALSE,"all. 2 - SPESE AMM.TIVE";#N/A,#N/A,FALSE," SINTESI CIVILISTICO";#N/A,#N/A,FALSE,"Commerciale"}</definedName>
    <definedName name="ma" localSheetId="2" hidden="1">{#N/A,#N/A,FALSE,"SINTESI GESTIONALE";#N/A,#N/A,FALSE,"all.1 - LAVORO";#N/A,#N/A,FALSE,"all. 2 - SPESE AMM.TIVE";#N/A,#N/A,FALSE," SINTESI CIVILISTICO";#N/A,#N/A,FALSE,"Commerciale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1" hidden="1">{#N/A,#N/A,FALSE,"SINTESI GESTIONALE";#N/A,#N/A,FALSE,"all.1 - LAVORO";#N/A,#N/A,FALSE,"all. 2 - SPESE AMM.TIVE";#N/A,#N/A,FALSE," SINTESI CIVILISTICO";#N/A,#N/A,FALSE,"Commerciale"}</definedName>
    <definedName name="ma_2" localSheetId="2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1" hidden="1">{#N/A,#N/A,FALSE,"SINTESI GESTIONALE";#N/A,#N/A,FALSE,"all.1 - LAVORO";#N/A,#N/A,FALSE,"all. 2 - SPESE AMM.TIVE";#N/A,#N/A,FALSE," SINTESI CIVILISTICO";#N/A,#N/A,FALSE,"Commerciale"}</definedName>
    <definedName name="ma_3" localSheetId="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1" hidden="1">{#N/A,#N/A,TRUE,"Main Issues";#N/A,#N/A,TRUE,"Income statement ($)"}</definedName>
    <definedName name="MATT_1" localSheetId="2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1" hidden="1">[19]Bridge!#REF!</definedName>
    <definedName name="mciweu" localSheetId="2" hidden="1">[19]Bridge!#REF!</definedName>
    <definedName name="mciweu" localSheetId="0" hidden="1">[19]Bridge!#REF!</definedName>
    <definedName name="mciweu" hidden="1">[19]Bridge!#REF!</definedName>
    <definedName name="merda" localSheetId="1" hidden="1">{"'RamoVita-mo'!$B$1:$J$85"}</definedName>
    <definedName name="merda" localSheetId="2" hidden="1">{"'RamoVita-mo'!$B$1:$J$85"}</definedName>
    <definedName name="merda" localSheetId="0" hidden="1">{"'RamoVita-mo'!$B$1:$J$85"}</definedName>
    <definedName name="merda" hidden="1">{"'RamoVita-mo'!$B$1:$J$85"}</definedName>
    <definedName name="merdaccia" localSheetId="1" hidden="1">{"'RamoVita-mo'!$B$1:$J$85"}</definedName>
    <definedName name="merdaccia" localSheetId="2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1" hidden="1">[20]!MerrillPrintIt</definedName>
    <definedName name="MerrillPrintIt" localSheetId="2" hidden="1">[20]!MerrillPrintIt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1" hidden="1">[19]Bridge!#REF!</definedName>
    <definedName name="mfiewuwf" localSheetId="2" hidden="1">[19]Bridge!#REF!</definedName>
    <definedName name="mfiewuwf" localSheetId="0" hidden="1">[19]Bridge!#REF!</definedName>
    <definedName name="mfiewuwf" hidden="1">[19]Bridge!#REF!</definedName>
    <definedName name="mike" localSheetId="1" hidden="1">[25]TargBSCF!#REF!</definedName>
    <definedName name="mike" localSheetId="2" hidden="1">[25]TargBSCF!#REF!</definedName>
    <definedName name="mike" localSheetId="0" hidden="1">[25]TargBSCF!#REF!</definedName>
    <definedName name="mike" hidden="1">[25]TargBSCF!#REF!</definedName>
    <definedName name="mj" localSheetId="1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1" hidden="1">{"orixcsc",#N/A,FALSE,"ORIX CSC";"orixcsc2",#N/A,FALSE,"ORIX CSC"}</definedName>
    <definedName name="mmmm" localSheetId="2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1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1" hidden="1">{#N/A,#N/A,FALSE,"Calc";#N/A,#N/A,FALSE,"Sensitivity";#N/A,#N/A,FALSE,"LT Earn.Dil.";#N/A,#N/A,FALSE,"Dil. AVP"}</definedName>
    <definedName name="mmmmm_1" localSheetId="2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1" hidden="1">{#N/A,#N/A,FALSE,"Contribution Analysis"}</definedName>
    <definedName name="mmmmmm" localSheetId="2" hidden="1">{#N/A,#N/A,FALSE,"Contribution Analysis"}</definedName>
    <definedName name="mmmmmm" localSheetId="0" hidden="1">{#N/A,#N/A,FALSE,"Contribution Analysis"}</definedName>
    <definedName name="mmmmmm" hidden="1">{#N/A,#N/A,FALSE,"Contribution Analysis"}</definedName>
    <definedName name="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localSheetId="2" hidden="1">{#N/A,#N/A,FALSE,"ORIX CSC"}</definedName>
    <definedName name="mmmmmmmm" localSheetId="0" hidden="1">{#N/A,#N/A,FALSE,"ORIX CSC"}</definedName>
    <definedName name="mmmmmmmm" hidden="1">{#N/A,#N/A,FALSE,"ORIX CSC"}</definedName>
    <definedName name="mmmm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1" hidden="1">{#N/A,#N/A,FALSE,"SINTESI GESTIONALE";#N/A,#N/A,FALSE,"all.1 - LAVORO";#N/A,#N/A,FALSE,"all. 2 - SPESE AMM.TIVE";#N/A,#N/A,FALSE," SINTESI CIVILISTICO";#N/A,#N/A,FALSE,"Commerciale"}</definedName>
    <definedName name="nbdftywe" localSheetId="2" hidden="1">{#N/A,#N/A,FALSE,"SINTESI GESTIONALE";#N/A,#N/A,FALSE,"all.1 - LAVORO";#N/A,#N/A,FALSE,"all. 2 - SPESE AMM.TIVE";#N/A,#N/A,FALSE," SINTESI CIVILISTICO";#N/A,#N/A,FALSE,"Commerciale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1" hidden="1">{#N/A,#N/A,FALSE,"SINTESI GESTIONALE";#N/A,#N/A,FALSE,"all.1 - LAVORO";#N/A,#N/A,FALSE,"all. 2 - SPESE AMM.TIVE";#N/A,#N/A,FALSE," SINTESI CIVILISTICO";#N/A,#N/A,FALSE,"Commerciale"}</definedName>
    <definedName name="nbncvnbcvbcv" localSheetId="2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1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1" hidden="1">{"comps1_1",#N/A,FALSE,"Comps1";"comps1_2",#N/A,FALSE,"Comps1";"comps1_3",#N/A,FALSE,"Comps1";"comps1_4",#N/A,FALSE,"Comps1";"comps1_5",#N/A,FALSE,"Comps1"}</definedName>
    <definedName name="new_w_1" localSheetId="2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1" hidden="1">[20]!NewRange</definedName>
    <definedName name="NewRange" localSheetId="2" hidden="1">[20]!NewRange</definedName>
    <definedName name="NewRange" localSheetId="0" hidden="1">[20]!NewRange</definedName>
    <definedName name="NewRange" hidden="1">[20]!NewRange</definedName>
    <definedName name="NewTable4" localSheetId="1">#REF!</definedName>
    <definedName name="NewTable4" localSheetId="2">#REF!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1" hidden="1">[19]Bridge!#REF!</definedName>
    <definedName name="nmcksj" localSheetId="2" hidden="1">[19]Bridge!#REF!</definedName>
    <definedName name="nmcksj" localSheetId="0" hidden="1">[19]Bridge!#REF!</definedName>
    <definedName name="nmcksj" hidden="1">[19]Bridge!#REF!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1" hidden="1">{#N/A,#N/A,FALSE,"SINTESI GESTIONALE";#N/A,#N/A,FALSE,"all.1 - LAVORO";#N/A,#N/A,FALSE,"all. 2 - SPESE AMM.TIVE";#N/A,#N/A,FALSE," SINTESI CIVILISTICO";#N/A,#N/A,FALSE,"Commerciale"}</definedName>
    <definedName name="nnnn8888" localSheetId="2" hidden="1">{#N/A,#N/A,FALSE,"SINTESI GESTIONALE";#N/A,#N/A,FALSE,"all.1 - LAVORO";#N/A,#N/A,FALSE,"all. 2 - SPESE AMM.TIVE";#N/A,#N/A,FALSE," SINTESI CIVILISTICO";#N/A,#N/A,FALSE,"Commerciale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1" hidden="1">{#N/A,#N/A,FALSE,"SINTESI GESTIONALE";#N/A,#N/A,FALSE,"all.1 - LAVORO";#N/A,#N/A,FALSE,"all. 2 - SPESE AMM.TIVE";#N/A,#N/A,FALSE," SINTESI CIVILISTICO";#N/A,#N/A,FALSE,"Commerciale"}</definedName>
    <definedName name="nnnnn" localSheetId="2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1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1" hidden="1">{#N/A,#N/A,FALSE,"Calc";#N/A,#N/A,FALSE,"Sensitivity";#N/A,#N/A,FALSE,"LT Earn.Dil.";#N/A,#N/A,FALSE,"Dil. AVP"}</definedName>
    <definedName name="noidea_1" localSheetId="2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1" hidden="1">{#N/A,#N/A,FALSE,"Calc";#N/A,#N/A,FALSE,"Sensitivity";#N/A,#N/A,FALSE,"LT Earn.Dil.";#N/A,#N/A,FALSE,"Dil. AVP"}</definedName>
    <definedName name="NOIDEA2_1" localSheetId="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1" hidden="1">{"cash",#N/A,FALSE,"Executive Summary";"overview",#N/A,FALSE,"Executive Summary"}</definedName>
    <definedName name="noname" localSheetId="2" hidden="1">{"cash",#N/A,FALSE,"Executive Summary";"overview",#N/A,FALSE,"Executive Summary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1" hidden="1">{#N/A,#N/A,FALSE,"SINTESI GESTIONALE";#N/A,#N/A,FALSE,"all.1 - LAVORO";#N/A,#N/A,FALSE,"all. 2 - SPESE AMM.TIVE";#N/A,#N/A,FALSE," SINTESI CIVILISTICO";#N/A,#N/A,FALSE,"Commerciale"}</definedName>
    <definedName name="norm_2007_4Q07" localSheetId="2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1" hidden="1">{#N/A,#N/A,FALSE,"SINTESI GESTIONALE";#N/A,#N/A,FALSE,"all.1 - LAVORO";#N/A,#N/A,FALSE,"all. 2 - SPESE AMM.TIVE";#N/A,#N/A,FALSE," SINTESI CIVILISTICO";#N/A,#N/A,FALSE,"Commerciale"}</definedName>
    <definedName name="norm4Q06vs4Q07" localSheetId="2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1" hidden="1">{#N/A,#N/A,FALSE,"SINTESI GESTIONALE";#N/A,#N/A,FALSE,"all.1 - LAVORO";#N/A,#N/A,FALSE,"all. 2 - SPESE AMM.TIVE";#N/A,#N/A,FALSE," SINTESI CIVILISTICO";#N/A,#N/A,FALSE,"Commerciale"}</definedName>
    <definedName name="ò" localSheetId="2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1" hidden="1">{#N/A,#N/A,FALSE,"Città XXX"}</definedName>
    <definedName name="o.j" localSheetId="2" hidden="1">{#N/A,#N/A,FALSE,"Città XXX"}</definedName>
    <definedName name="o.j" localSheetId="0" hidden="1">{#N/A,#N/A,FALSE,"Città XXX"}</definedName>
    <definedName name="o.j" hidden="1">{#N/A,#N/A,FALSE,"Città XXX"}</definedName>
    <definedName name="o.jk" localSheetId="1" hidden="1">{#N/A,#N/A,FALSE,"SINTESI GESTIONALE";#N/A,#N/A,FALSE,"all.1 - LAVORO";#N/A,#N/A,FALSE,"all. 2 - SPESE AMM.TIVE";#N/A,#N/A,FALSE," SINTESI CIVILISTICO";#N/A,#N/A,FALSE,"Commerciale"}</definedName>
    <definedName name="o.jk" localSheetId="2" hidden="1">{#N/A,#N/A,FALSE,"SINTESI GESTIONALE";#N/A,#N/A,FALSE,"all.1 - LAVORO";#N/A,#N/A,FALSE,"all. 2 - SPESE AMM.TIVE";#N/A,#N/A,FALSE," SINTESI CIVILISTICO";#N/A,#N/A,FALSE,"Commerciale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1" hidden="1">{#N/A,#N/A,FALSE,"Holding"}</definedName>
    <definedName name="o8glif" localSheetId="2" hidden="1">{#N/A,#N/A,FALSE,"Holding"}</definedName>
    <definedName name="o8glif" localSheetId="0" hidden="1">{#N/A,#N/A,FALSE,"Holding"}</definedName>
    <definedName name="o8glif" hidden="1">{#N/A,#N/A,FALSE,"Holding"}</definedName>
    <definedName name="Oasda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1" hidden="1">{#N/A,#N/A,FALSE,"Calc";#N/A,#N/A,FALSE,"Sensitivity";#N/A,#N/A,FALSE,"LT Earn.Dil.";#N/A,#N/A,FALSE,"Dil. AVP"}</definedName>
    <definedName name="ok" localSheetId="2" hidden="1">{#N/A,#N/A,FALSE,"Calc";#N/A,#N/A,FALSE,"Sensitivity";#N/A,#N/A,FALSE,"LT Earn.Dil.";#N/A,#N/A,FALSE,"Dil. AVP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1" hidden="1">{#N/A,#N/A,FALSE,"Calc";#N/A,#N/A,FALSE,"Sensitivity";#N/A,#N/A,FALSE,"LT Earn.Dil.";#N/A,#N/A,FALSE,"Dil. AVP"}</definedName>
    <definedName name="ok_1" localSheetId="2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1" hidden="1">{#N/A,#N/A,FALSE,"SINTESI GESTIONALE";#N/A,#N/A,FALSE,"all.1 - LAVORO";#N/A,#N/A,FALSE,"all. 2 - SPESE AMM.TIVE";#N/A,#N/A,FALSE," SINTESI CIVILISTICO";#N/A,#N/A,FALSE,"Commerciale"}</definedName>
    <definedName name="omooo" localSheetId="2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1" hidden="1">#REF!</definedName>
    <definedName name="oo" localSheetId="2" hidden="1">#REF!</definedName>
    <definedName name="oo" localSheetId="0" hidden="1">#REF!</definedName>
    <definedName name="oo" hidden="1">#REF!</definedName>
    <definedName name="ooooo" localSheetId="1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1" hidden="1">{#N/A,#N/A,FALSE,"Calc";#N/A,#N/A,FALSE,"Sensitivity";#N/A,#N/A,FALSE,"LT Earn.Dil.";#N/A,#N/A,FALSE,"Dil. AVP"}</definedName>
    <definedName name="ooooo_1" localSheetId="2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1" hidden="1">{"'RamoVita-mo'!$B$1:$J$85"}</definedName>
    <definedName name="ooooooooo" localSheetId="2" hidden="1">{"'RamoVita-mo'!$B$1:$J$85"}</definedName>
    <definedName name="ooooooooo" localSheetId="0" hidden="1">{"'RamoVita-mo'!$B$1:$J$85"}</definedName>
    <definedName name="ooooooooo" hidden="1">{"'RamoVita-mo'!$B$1:$J$85"}</definedName>
    <definedName name="OP" localSheetId="1" hidden="1">{#N/A,#N/A,FALSE,"Operations";#N/A,#N/A,FALSE,"Financials"}</definedName>
    <definedName name="OP" localSheetId="2" hidden="1">{#N/A,#N/A,FALSE,"Operations";#N/A,#N/A,FALSE,"Financial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1" hidden="1">{#N/A,#N/A,FALSE,"Operations";#N/A,#N/A,FALSE,"Financials"}</definedName>
    <definedName name="OP_1" localSheetId="2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1" hidden="1">{"'RamoVita-mo'!$B$1:$J$85"}</definedName>
    <definedName name="opopo" localSheetId="2" hidden="1">{"'RamoVita-mo'!$B$1:$J$85"}</definedName>
    <definedName name="opopo" localSheetId="0" hidden="1">{"'RamoVita-mo'!$B$1:$J$85"}</definedName>
    <definedName name="opopo" hidden="1">{"'RamoVita-mo'!$B$1:$J$85"}</definedName>
    <definedName name="oppèèèè" localSheetId="1" hidden="1">{"'RamoVita-mo'!$B$1:$J$85"}</definedName>
    <definedName name="oppèèèè" localSheetId="2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1" hidden="1">{#N/A,#N/A,FALSE,"Consolidato"}</definedName>
    <definedName name="pa" localSheetId="2" hidden="1">{#N/A,#N/A,FALSE,"Consolidato"}</definedName>
    <definedName name="pa" localSheetId="0" hidden="1">{#N/A,#N/A,FALSE,"Consolidato"}</definedName>
    <definedName name="pa" hidden="1">{#N/A,#N/A,FALSE,"Consolidato"}</definedName>
    <definedName name="PE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1" hidden="1">{#N/A,#N/A,FALSE,"FY97";#N/A,#N/A,FALSE,"FY98";#N/A,#N/A,FALSE,"FY99";#N/A,#N/A,FALSE,"FY00";#N/A,#N/A,FALSE,"FY01"}</definedName>
    <definedName name="peter" localSheetId="2" hidden="1">{#N/A,#N/A,FALSE,"FY97";#N/A,#N/A,FALSE,"FY98";#N/A,#N/A,FALSE,"FY99";#N/A,#N/A,FALSE,"FY00";#N/A,#N/A,FALSE,"FY01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1" hidden="1">{#N/A,#N/A,TRUE,"Main Issues";#N/A,#N/A,TRUE,"Income statement ($)"}</definedName>
    <definedName name="pip" localSheetId="2" hidden="1">{#N/A,#N/A,TRUE,"Main Issues";#N/A,#N/A,TRUE,"Income statement ($)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1" hidden="1">{#N/A,#N/A,TRUE,"Main Issues";#N/A,#N/A,TRUE,"Income statement ($)"}</definedName>
    <definedName name="pip_1" localSheetId="2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1" hidden="1">{#N/A,#N/A,TRUE,"Main Issues";#N/A,#N/A,TRUE,"Income statement ($)"}</definedName>
    <definedName name="pip_2" localSheetId="2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1" hidden="1">{#N/A,#N/A,TRUE,"Main Issues";#N/A,#N/A,TRUE,"Income statement ($)"}</definedName>
    <definedName name="pip_3" localSheetId="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1" hidden="1">{"'RamoVita-mo'!$B$1:$J$85"}</definedName>
    <definedName name="pliuuoop" localSheetId="2" hidden="1">{"'RamoVita-mo'!$B$1:$J$85"}</definedName>
    <definedName name="pliuuoop" localSheetId="0" hidden="1">{"'RamoVita-mo'!$B$1:$J$85"}</definedName>
    <definedName name="pliuuoop" hidden="1">{"'RamoVita-mo'!$B$1:$J$85"}</definedName>
    <definedName name="plomb" localSheetId="1" hidden="1">{"'RamoVita-mo'!$B$1:$J$85"}</definedName>
    <definedName name="plomb" localSheetId="2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1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1" hidden="1">{#N/A,#N/A,FALSE,"Calc";#N/A,#N/A,FALSE,"Sensitivity";#N/A,#N/A,FALSE,"LT Earn.Dil.";#N/A,#N/A,FALSE,"Dil. AVP"}</definedName>
    <definedName name="po_1" localSheetId="2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1" hidden="1">#REF!</definedName>
    <definedName name="pohl0799" localSheetId="2" hidden="1">#REF!</definedName>
    <definedName name="pohl0799" localSheetId="0" hidden="1">#REF!</definedName>
    <definedName name="pohl0799" hidden="1">#REF!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1" hidden="1">#REF!</definedName>
    <definedName name="Porva" localSheetId="2" hidden="1">#REF!</definedName>
    <definedName name="Porva" localSheetId="0" hidden="1">#REF!</definedName>
    <definedName name="Porva" hidden="1">#REF!</definedName>
    <definedName name="pp" localSheetId="1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1" hidden="1">{"'RamoVita-mo'!$B$1:$J$85"}</definedName>
    <definedName name="ppioloiliolloi" localSheetId="2" hidden="1">{"'RamoVita-mo'!$B$1:$J$85"}</definedName>
    <definedName name="ppioloiliolloi" localSheetId="0" hidden="1">{"'RamoVita-mo'!$B$1:$J$85"}</definedName>
    <definedName name="ppioloiliolloi" hidden="1">{"'RamoVita-mo'!$B$1:$J$85"}</definedName>
    <definedName name="pppopopopp" localSheetId="1" hidden="1">{"'RamoVita-mo'!$B$1:$J$85"}</definedName>
    <definedName name="pppopopopp" localSheetId="2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1" hidden="1">{#N/A,#N/A,FALSE,"SINTESI GESTIONALE";#N/A,#N/A,FALSE,"all.1 - LAVORO";#N/A,#N/A,FALSE,"all. 2 - SPESE AMM.TIVE";#N/A,#N/A,FALSE," SINTESI CIVILISTICO";#N/A,#N/A,FALSE,"Commerciale"}</definedName>
    <definedName name="pppp" localSheetId="2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1" hidden="1">{"'RamoVita-mo'!$B$1:$J$85"}</definedName>
    <definedName name="pppplpplplp" localSheetId="2" hidden="1">{"'RamoVita-mo'!$B$1:$J$85"}</definedName>
    <definedName name="pppplpplplp" localSheetId="0" hidden="1">{"'RamoVita-mo'!$B$1:$J$85"}</definedName>
    <definedName name="pppplpplplp" hidden="1">{"'RamoVita-mo'!$B$1:$J$85"}</definedName>
    <definedName name="pppppppppppppppp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1" hidden="1">{"'RamoVita-mo'!$B$1:$J$85"}</definedName>
    <definedName name="pppppppppppppppppppppppppppp" localSheetId="2" hidden="1">{"'RamoVita-mo'!$B$1:$J$85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1" hidden="1">#REF!</definedName>
    <definedName name="PPVcomparison" localSheetId="2" hidden="1">#REF!</definedName>
    <definedName name="PPVcomparison" localSheetId="0" hidden="1">#REF!</definedName>
    <definedName name="PPVcomparison" hidden="1">#REF!</definedName>
    <definedName name="pqiej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1" hidden="1">{#N/A,#N/A,FALSE,"Calc";#N/A,#N/A,FALSE,"Sensitivity";#N/A,#N/A,FALSE,"LT Earn.Dil.";#N/A,#N/A,FALSE,"Dil. AVP"}</definedName>
    <definedName name="Prezzovolumi2" localSheetId="2" hidden="1">{#N/A,#N/A,FALSE,"Calc";#N/A,#N/A,FALSE,"Sensitivity";#N/A,#N/A,FALSE,"LT Earn.Dil.";#N/A,#N/A,FALSE,"Dil. AVP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1" hidden="1">{#N/A,#N/A,FALSE,"Operations";#N/A,#N/A,FALSE,"Financials"}</definedName>
    <definedName name="print4" localSheetId="2" hidden="1">{#N/A,#N/A,FALSE,"Operations";#N/A,#N/A,FALSE,"Financial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1" hidden="1">{#N/A,#N/A,FALSE,"Operations";#N/A,#N/A,FALSE,"Financials"}</definedName>
    <definedName name="print4_1" localSheetId="2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1" hidden="1">{"comp1",#N/A,FALSE,"COMPS";"footnotes",#N/A,FALSE,"COMPS"}</definedName>
    <definedName name="prout" localSheetId="2" hidden="1">{"comp1",#N/A,FALSE,"COMPS";"footnotes",#N/A,FALSE,"COMP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1" hidden="1">{"comp1",#N/A,FALSE,"COMPS";"footnotes",#N/A,FALSE,"COMPS"}</definedName>
    <definedName name="prout_1" localSheetId="2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1" hidden="1">{#N/A,#N/A,FALSE,"Città XXX"}</definedName>
    <definedName name="provagiacomo" localSheetId="2" hidden="1">{#N/A,#N/A,FALSE,"Città XXX"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1" hidden="1">{"First Page",#N/A,FALSE,"Surfactants LBO";"Second Page",#N/A,FALSE,"Surfactants LBO"}</definedName>
    <definedName name="qaecdaze" localSheetId="2" hidden="1">{"First Page",#N/A,FALSE,"Surfactants LBO";"Second Page",#N/A,FALSE,"Surfactants LBO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1" hidden="1">{"First Page",#N/A,FALSE,"Surfactants LBO";"Second Page",#N/A,FALSE,"Surfactants LBO"}</definedName>
    <definedName name="qaecdaze_1" localSheetId="2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1" hidden="1">{"mgmt forecast",#N/A,FALSE,"Mgmt Forecast";"dcf table",#N/A,FALSE,"Mgmt Forecast";"sensitivity",#N/A,FALSE,"Mgmt Forecast";"table inputs",#N/A,FALSE,"Mgmt Forecast";"calculations",#N/A,FALSE,"Mgmt Forecast"}</definedName>
    <definedName name="qer" localSheetId="2" hidden="1">{"mgmt forecast",#N/A,FALSE,"Mgmt Forecast";"dcf table",#N/A,FALSE,"Mgmt Forecast";"sensitivity",#N/A,FALSE,"Mgmt Forecast";"table inputs",#N/A,FALSE,"Mgmt Forecast";"calculations",#N/A,FALSE,"Mgmt Forecast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" hidden="1">{#N/A,#N/A,FALSE,"CBE";#N/A,#N/A,FALSE,"SWK"}</definedName>
    <definedName name="qq" localSheetId="2" hidden="1">{#N/A,#N/A,FALSE,"CBE";#N/A,#N/A,FALSE,"SWK"}</definedName>
    <definedName name="qq" localSheetId="0" hidden="1">{#N/A,#N/A,FALSE,"CBE";#N/A,#N/A,FALSE,"SWK"}</definedName>
    <definedName name="qq" hidden="1">{#N/A,#N/A,FALSE,"CBE";#N/A,#N/A,FALSE,"SWK"}</definedName>
    <definedName name="qq_1" localSheetId="1" hidden="1">{#N/A,#N/A,FALSE,"CBE";#N/A,#N/A,FALSE,"SWK"}</definedName>
    <definedName name="qq_1" localSheetId="2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1" hidden="1">{#N/A,#N/A,FALSE,"Cash Flow Statement"}</definedName>
    <definedName name="QQQA" localSheetId="2" hidden="1">{#N/A,#N/A,FALSE,"Cash Flow Statement"}</definedName>
    <definedName name="QQQA" localSheetId="0" hidden="1">{#N/A,#N/A,FALSE,"Cash Flow Statement"}</definedName>
    <definedName name="QQQA" hidden="1">{#N/A,#N/A,FALSE,"Cash Flow Statement"}</definedName>
    <definedName name="QQQA_1" localSheetId="1" hidden="1">{#N/A,#N/A,FALSE,"Cash Flow Statement"}</definedName>
    <definedName name="QQQA_1" localSheetId="2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1" hidden="1">{#N/A,#N/A,FALSE,"Consolidato"}</definedName>
    <definedName name="qqqqqqqqqqqqqqqqqq" localSheetId="2" hidden="1">{#N/A,#N/A,FALSE,"Consolidato"}</definedName>
    <definedName name="qqqqqqqqqqqqqqqqqq" localSheetId="0" hidden="1">{#N/A,#N/A,FALSE,"Consolidato"}</definedName>
    <definedName name="qqqqqqqqqqqqqqqqqq" hidden="1">{#N/A,#N/A,FALSE,"Consolidato"}</definedName>
    <definedName name="qscfaq" localSheetId="1" hidden="1">{"First Page",#N/A,FALSE,"Surfactants LBO";"Second Page",#N/A,FALSE,"Surfactants LBO"}</definedName>
    <definedName name="qscfaq" localSheetId="2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1" hidden="1">{"First Page",#N/A,FALSE,"Surfactants LBO";"Second Page",#N/A,FALSE,"Surfactants LBO"}</definedName>
    <definedName name="qscfaq_1" localSheetId="2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1" hidden="1">#REF!</definedName>
    <definedName name="QSDQS" localSheetId="2" hidden="1">#REF!</definedName>
    <definedName name="QSDQS" localSheetId="0" hidden="1">#REF!</definedName>
    <definedName name="QSDQS" hidden="1">#REF!</definedName>
    <definedName name="q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" hidden="1">{#N/A,#N/A,FALSE,"SINTESI GESTIONALE";#N/A,#N/A,FALSE,"all.1 - LAVORO";#N/A,#N/A,FALSE,"all. 2 - SPESE AMM.TIVE";#N/A,#N/A,FALSE," SINTESI CIVILISTICO";#N/A,#N/A,FALSE,"Commerciale"}</definedName>
    <definedName name="qw" localSheetId="2" hidden="1">{#N/A,#N/A,FALSE,"SINTESI GESTIONALE";#N/A,#N/A,FALSE,"all.1 - LAVORO";#N/A,#N/A,FALSE,"all. 2 - SPESE AMM.TIVE";#N/A,#N/A,FALSE," SINTESI CIVILISTICO";#N/A,#N/A,FALSE,"Commerciale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1" hidden="1">{#N/A,#N/A,FALSE,"Cash Flow Statement"}</definedName>
    <definedName name="qwdwqwdwecwe" localSheetId="2" hidden="1">{#N/A,#N/A,FALSE,"Cash Flow Statement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1" hidden="1">{#N/A,#N/A,FALSE,"Cash Flow Statement"}</definedName>
    <definedName name="qwdwqwdwecwe_1" localSheetId="2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localSheetId="2" hidden="1">{"orixcsc",#N/A,FALSE,"ORIX CSC";"orixcsc2",#N/A,FALSE,"ORIX CSC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1" hidden="1">#REF!</definedName>
    <definedName name="qwqeqwe" localSheetId="2" hidden="1">#REF!</definedName>
    <definedName name="qwqeqwe" localSheetId="0" hidden="1">#REF!</definedName>
    <definedName name="qwqeqwe" hidden="1">#REF!</definedName>
    <definedName name="qwqqq" localSheetId="1" hidden="1">{"'RamoVita-mo'!$B$1:$J$85"}</definedName>
    <definedName name="qwqqq" localSheetId="2" hidden="1">{"'RamoVita-mo'!$B$1:$J$85"}</definedName>
    <definedName name="qwqqq" localSheetId="0" hidden="1">{"'RamoVita-mo'!$B$1:$J$85"}</definedName>
    <definedName name="qwqqq" hidden="1">{"'RamoVita-mo'!$B$1:$J$85"}</definedName>
    <definedName name="qwwef" localSheetId="1" hidden="1">{#N/A,#N/A,FALSE,"Cash Flow Statement"}</definedName>
    <definedName name="qwwef" localSheetId="2" hidden="1">{#N/A,#N/A,FALSE,"Cash Flow Statement"}</definedName>
    <definedName name="qwwef" localSheetId="0" hidden="1">{#N/A,#N/A,FALSE,"Cash Flow Statement"}</definedName>
    <definedName name="qwwef" hidden="1">{#N/A,#N/A,FALSE,"Cash Flow Statement"}</definedName>
    <definedName name="qwwef_1" localSheetId="1" hidden="1">{#N/A,#N/A,FALSE,"Cash Flow Statement"}</definedName>
    <definedName name="qwwef_1" localSheetId="2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1" hidden="1">{#N/A,#N/A,FALSE,"SINTESI GESTIONALE";#N/A,#N/A,FALSE,"all.1 - LAVORO";#N/A,#N/A,FALSE,"all. 2 - SPESE AMM.TIVE";#N/A,#N/A,FALSE," SINTESI CIVILISTICO";#N/A,#N/A,FALSE,"Commerciale"}</definedName>
    <definedName name="R.Normativi" localSheetId="2" hidden="1">{#N/A,#N/A,FALSE,"SINTESI GESTIONALE";#N/A,#N/A,FALSE,"all.1 - LAVORO";#N/A,#N/A,FALSE,"all. 2 - SPESE AMM.TIVE";#N/A,#N/A,FALSE," SINTESI CIVILISTICO";#N/A,#N/A,FALSE,"Commerciale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1" hidden="1">{"ProdAssump12_2010_2019",#N/A,FALSE,"ProdAssump"}</definedName>
    <definedName name="RBH" localSheetId="2" hidden="1">{"ProdAssump12_2010_2019",#N/A,FALSE,"ProdAssump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1" hidden="1">{"ProdAssump12_2010_2019",#N/A,FALSE,"ProdAssump"}</definedName>
    <definedName name="RBH_2" localSheetId="2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1" hidden="1">{"ProdAssump12_2010_2019",#N/A,FALSE,"ProdAssump"}</definedName>
    <definedName name="RBH_3" localSheetId="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1" hidden="1">{#N/A,#N/A,FALSE,"SINTESI GESTIONALE";#N/A,#N/A,FALSE,"all.1 - LAVORO";#N/A,#N/A,FALSE,"all. 2 - SPESE AMM.TIVE";#N/A,#N/A,FALSE," SINTESI CIVILISTICO";#N/A,#N/A,FALSE,"Commerciale"}</definedName>
    <definedName name="re_2" localSheetId="2" hidden="1">{#N/A,#N/A,FALSE,"SINTESI GESTIONALE";#N/A,#N/A,FALSE,"all.1 - LAVORO";#N/A,#N/A,FALSE,"all. 2 - SPESE AMM.TIVE";#N/A,#N/A,FALSE," SINTESI CIVILISTICO";#N/A,#N/A,FALSE,"Commerciale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1" hidden="1">{#N/A,#N/A,FALSE,"SINTESI GESTIONALE";#N/A,#N/A,FALSE,"all.1 - LAVORO";#N/A,#N/A,FALSE,"all. 2 - SPESE AMM.TIVE";#N/A,#N/A,FALSE," SINTESI CIVILISTICO";#N/A,#N/A,FALSE,"Commerciale"}</definedName>
    <definedName name="re_3" localSheetId="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1" hidden="1">[20]!RedefinePrintTableRange</definedName>
    <definedName name="RedefinePrintTableRange" localSheetId="2" hidden="1">[20]!RedefinePrintTableRange</definedName>
    <definedName name="RedefinePrintTableRange" localSheetId="0" hidden="1">[20]!RedefinePrintTableRange</definedName>
    <definedName name="RedefinePrintTableRange" hidden="1">[20]!RedefinePrintTableRange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1" hidden="1">{"general",#N/A,FALSE,"Assumptions"}</definedName>
    <definedName name="regeg" localSheetId="2" hidden="1">{"general",#N/A,FALSE,"Assumptions"}</definedName>
    <definedName name="regeg" localSheetId="0" hidden="1">{"general",#N/A,FALSE,"Assumptions"}</definedName>
    <definedName name="regeg" hidden="1">{"general",#N/A,FALSE,"Assumptions"}</definedName>
    <definedName name="regressione" localSheetId="1" hidden="1">{"cap_structure",#N/A,FALSE,"Graph-Mkt Cap";"price",#N/A,FALSE,"Graph-Price";"ebit",#N/A,FALSE,"Graph-EBITDA";"ebitda",#N/A,FALSE,"Graph-EBITDA"}</definedName>
    <definedName name="regressione" localSheetId="2" hidden="1">{"cap_structure",#N/A,FALSE,"Graph-Mkt Cap";"price",#N/A,FALSE,"Graph-Price";"ebit",#N/A,FALSE,"Graph-EBITDA";"ebitda",#N/A,FALSE,"Graph-EBITDA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1" hidden="1">{"cap_structure",#N/A,FALSE,"Graph-Mkt Cap";"price",#N/A,FALSE,"Graph-Price";"ebit",#N/A,FALSE,"Graph-EBITDA";"ebitda",#N/A,FALSE,"Graph-EBITDA"}</definedName>
    <definedName name="regressione_2" localSheetId="2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1" hidden="1">{"cap_structure",#N/A,FALSE,"Graph-Mkt Cap";"price",#N/A,FALSE,"Graph-Price";"ebit",#N/A,FALSE,"Graph-EBITDA";"ebitda",#N/A,FALSE,"Graph-EBITDA"}</definedName>
    <definedName name="regressione_3" localSheetId="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1" hidden="1">{"comp1",#N/A,FALSE,"COMPS";"footnotes",#N/A,FALSE,"COMPS"}</definedName>
    <definedName name="regrg" localSheetId="2" hidden="1">{"comp1",#N/A,FALSE,"COMPS";"footnotes",#N/A,FALSE,"COMPS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1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1" hidden="1">{#N/A,#N/A,FALSE,"ORIX CSC"}</definedName>
    <definedName name="rere" localSheetId="2" hidden="1">{#N/A,#N/A,FALSE,"ORIX CSC"}</definedName>
    <definedName name="rere" localSheetId="0" hidden="1">{#N/A,#N/A,FALSE,"ORIX CSC"}</definedName>
    <definedName name="rere" hidden="1">{#N/A,#N/A,FALSE,"ORIX CSC"}</definedName>
    <definedName name="reregggg" localSheetId="1" hidden="1">{"'RamoVita-mo'!$B$1:$J$85"}</definedName>
    <definedName name="reregggg" localSheetId="2" hidden="1">{"'RamoVita-mo'!$B$1:$J$85"}</definedName>
    <definedName name="reregggg" localSheetId="0" hidden="1">{"'RamoVita-mo'!$B$1:$J$85"}</definedName>
    <definedName name="reregggg" hidden="1">{"'RamoVita-mo'!$B$1:$J$85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1" hidden="1">{#N/A,#N/A,FALSE,"SINTESI GESTIONALE";#N/A,#N/A,FALSE,"all.1 - LAVORO";#N/A,#N/A,FALSE,"all. 2 - SPESE AMM.TIVE";#N/A,#N/A,FALSE," SINTESI CIVILISTICO";#N/A,#N/A,FALSE,"Commerciale"}</definedName>
    <definedName name="retewrtwerth" localSheetId="2" hidden="1">{#N/A,#N/A,FALSE,"SINTESI GESTIONALE";#N/A,#N/A,FALSE,"all.1 - LAVORO";#N/A,#N/A,FALSE,"all. 2 - SPESE AMM.TIVE";#N/A,#N/A,FALSE," SINTESI CIVILISTICO";#N/A,#N/A,FALSE,"Commerciale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1" hidden="1">{#N/A,#N/A,FALSE,"SINTESI GESTIONALE";#N/A,#N/A,FALSE,"all.1 - LAVORO";#N/A,#N/A,FALSE,"all. 2 - SPESE AMM.TIVE";#N/A,#N/A,FALSE," SINTESI CIVILISTICO";#N/A,#N/A,FALSE,"Commerciale"}</definedName>
    <definedName name="retwedsaaaaaaaaaaaaa" localSheetId="2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1" hidden="1">{"comps",#N/A,FALSE,"HANDPACK";"footnotes",#N/A,FALSE,"HANDPACK"}</definedName>
    <definedName name="reztetrert" localSheetId="2" hidden="1">{"comps",#N/A,FALSE,"HANDPACK";"footnotes",#N/A,FALSE,"HANDPACK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1" hidden="1">#REF!</definedName>
    <definedName name="REZTEZRT" localSheetId="2" hidden="1">#REF!</definedName>
    <definedName name="REZTEZRT" localSheetId="0" hidden="1">#REF!</definedName>
    <definedName name="REZTEZRT" hidden="1">#REF!</definedName>
    <definedName name="r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1" hidden="1">{"comps2",#N/A,FALSE,"AERO";"footnotes",#N/A,FALSE,"AERO"}</definedName>
    <definedName name="rgfag" localSheetId="2" hidden="1">{"comps2",#N/A,FALSE,"AERO";"footnotes",#N/A,FALSE,"AERO"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1" hidden="1">{#N/A,#N/A,FALSE,"SINTESI GESTIONALE";#N/A,#N/A,FALSE,"all.1 - LAVORO";#N/A,#N/A,FALSE,"all. 2 - SPESE AMM.TIVE";#N/A,#N/A,FALSE," SINTESI CIVILISTICO";#N/A,#N/A,FALSE,"Commerciale"}</definedName>
    <definedName name="risk_old" localSheetId="2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1" hidden="1">{#N/A,#N/A,FALSE,"SINTESI GESTIONALE";#N/A,#N/A,FALSE,"all.1 - LAVORO";#N/A,#N/A,FALSE,"all. 2 - SPESE AMM.TIVE";#N/A,#N/A,FALSE," SINTESI CIVILISTICO";#N/A,#N/A,FALSE,"Commerciale"}</definedName>
    <definedName name="risk_old2" localSheetId="2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1" hidden="1">{#N/A,#N/A,FALSE,"Operations";#N/A,#N/A,FALSE,"Financials"}</definedName>
    <definedName name="rita" localSheetId="2" hidden="1">{#N/A,#N/A,FALSE,"Operations";#N/A,#N/A,FALSE,"Financials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1" hidden="1">{#N/A,#N/A,FALSE,"Operations";#N/A,#N/A,FALSE,"Financials"}</definedName>
    <definedName name="rita_1" localSheetId="2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1" hidden="1">{#N/A,#N/A,FALSE,"P&amp;L"}</definedName>
    <definedName name="ROA" localSheetId="2" hidden="1">{#N/A,#N/A,FALSE,"P&amp;L"}</definedName>
    <definedName name="ROA" localSheetId="0" hidden="1">{#N/A,#N/A,FALSE,"P&amp;L"}</definedName>
    <definedName name="ROA" hidden="1">{#N/A,#N/A,FALSE,"P&amp;L"}</definedName>
    <definedName name="ROA_1" localSheetId="1" hidden="1">{#N/A,#N/A,FALSE,"P&amp;L"}</definedName>
    <definedName name="ROA_1" localSheetId="2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1" hidden="1">{"DCF",#N/A,FALSE,"CF"}</definedName>
    <definedName name="Robert2" localSheetId="2" hidden="1">{"DCF",#N/A,FALSE,"CF"}</definedName>
    <definedName name="Robert2" localSheetId="0" hidden="1">{"DCF",#N/A,FALSE,"CF"}</definedName>
    <definedName name="Robert2" hidden="1">{"DCF",#N/A,FALSE,"CF"}</definedName>
    <definedName name="rorporpeo" localSheetId="1" hidden="1">{#N/A,#N/A,FALSE,"SINTESI GESTIONALE";#N/A,#N/A,FALSE,"all.1 - LAVORO";#N/A,#N/A,FALSE,"all. 2 - SPESE AMM.TIVE";#N/A,#N/A,FALSE," SINTESI CIVILISTICO";#N/A,#N/A,FALSE,"Commerciale"}</definedName>
    <definedName name="rorporpeo" localSheetId="2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1" hidden="1">{#N/A,#N/A,FALSE,"SINTESI GESTIONALE";#N/A,#N/A,FALSE,"all.1 - LAVORO";#N/A,#N/A,FALSE,"all. 2 - SPESE AMM.TIVE";#N/A,#N/A,FALSE," SINTESI CIVILISTICO";#N/A,#N/A,FALSE,"Commerciale"}</definedName>
    <definedName name="rreter" localSheetId="2" hidden="1">{#N/A,#N/A,FALSE,"SINTESI GESTIONALE";#N/A,#N/A,FALSE,"all.1 - LAVORO";#N/A,#N/A,FALSE,"all. 2 - SPESE AMM.TIVE";#N/A,#N/A,FALSE," SINTESI CIVILISTICO";#N/A,#N/A,FALSE,"Commerciale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1" hidden="1">{"'RamoVita-mo'!$B$1:$J$85"}</definedName>
    <definedName name="rrrr" localSheetId="2" hidden="1">{"'RamoVita-mo'!$B$1:$J$85"}</definedName>
    <definedName name="rrrr" localSheetId="0" hidden="1">{"'RamoVita-mo'!$B$1:$J$85"}</definedName>
    <definedName name="rrrr" hidden="1">{"'RamoVita-mo'!$B$1:$J$85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1" hidden="1">#REF!</definedName>
    <definedName name="rrrrrrrrrrr" localSheetId="2" hidden="1">#REF!</definedName>
    <definedName name="rrrrrrrrrrr" localSheetId="0" hidden="1">#REF!</definedName>
    <definedName name="rrrrrrrrrrr" hidden="1">#REF!</definedName>
    <definedName name="rt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1" hidden="1">{#N/A,#N/A,FALSE,"SINTESI GESTIONALE";#N/A,#N/A,FALSE,"all.1 - LAVORO";#N/A,#N/A,FALSE,"all. 2 - SPESE AMM.TIVE";#N/A,#N/A,FALSE," SINTESI CIVILISTICO";#N/A,#N/A,FALSE,"Commerciale"}</definedName>
    <definedName name="rtgrewfhbnjnj" localSheetId="2" hidden="1">{#N/A,#N/A,FALSE,"SINTESI GESTIONALE";#N/A,#N/A,FALSE,"all.1 - LAVORO";#N/A,#N/A,FALSE,"all. 2 - SPESE AMM.TIVE";#N/A,#N/A,FALSE," SINTESI CIVILISTICO";#N/A,#N/A,FALSE,"Commerciale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1" hidden="1">{#N/A,#N/A,FALSE,"SINTESI GESTIONALE";#N/A,#N/A,FALSE,"all.1 - LAVORO";#N/A,#N/A,FALSE,"all. 2 - SPESE AMM.TIVE";#N/A,#N/A,FALSE," SINTESI CIVILISTICO";#N/A,#N/A,FALSE,"Commerciale"}</definedName>
    <definedName name="rturyurt65" localSheetId="2" hidden="1">{#N/A,#N/A,FALSE,"SINTESI GESTIONALE";#N/A,#N/A,FALSE,"all.1 - LAVORO";#N/A,#N/A,FALSE,"all. 2 - SPESE AMM.TIVE";#N/A,#N/A,FALSE," SINTESI CIVILISTICO";#N/A,#N/A,FALSE,"Commerciale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1" hidden="1">{#N/A,#N/A,FALSE,"SINTESI GESTIONALE";#N/A,#N/A,FALSE,"all.1 - LAVORO";#N/A,#N/A,FALSE,"all. 2 - SPESE AMM.TIVE";#N/A,#N/A,FALSE," SINTESI CIVILISTICO";#N/A,#N/A,FALSE,"Commerciale"}</definedName>
    <definedName name="rtuyrt" localSheetId="2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1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1" hidden="1">{#N/A,#N/A,TRUE,"Pro Forma";#N/A,#N/A,TRUE,"PF_Bal";#N/A,#N/A,TRUE,"PF_INC";#N/A,#N/A,TRUE,"CBE";#N/A,#N/A,TRUE,"SWK"}</definedName>
    <definedName name="rty_1" localSheetId="2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1" hidden="1">#REF!</definedName>
    <definedName name="rwr" localSheetId="2" hidden="1">#REF!</definedName>
    <definedName name="rwr" localSheetId="0" hidden="1">#REF!</definedName>
    <definedName name="rwr" hidden="1">#REF!</definedName>
    <definedName name="Rwvu.CE_BF_AG." localSheetId="1" hidden="1">'[12]C.E. BF'!#REF!</definedName>
    <definedName name="Rwvu.CE_BF_AG." localSheetId="2" hidden="1">'[12]C.E. BF'!#REF!</definedName>
    <definedName name="Rwvu.CE_BF_AG." localSheetId="0" hidden="1">'[12]C.E. BF'!#REF!</definedName>
    <definedName name="Rwvu.CE_BF_AG." hidden="1">'[12]C.E. BF'!#REF!</definedName>
    <definedName name="Rwvu.CE_BF_MGD." localSheetId="1" hidden="1">'[12]C.E. BF'!#REF!</definedName>
    <definedName name="Rwvu.CE_BF_MGD." localSheetId="2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1" hidden="1">'[12]C.E. BF'!#REF!</definedName>
    <definedName name="Rwvu.CE_BF_UTILE." localSheetId="2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1" hidden="1">'[12]C.E. BF'!#REF!,'[12]C.E. BF'!#REF!</definedName>
    <definedName name="Rwvu.FASE1_BUDGET." localSheetId="2" hidden="1">'[12]C.E. BF'!#REF!,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1" hidden="1">'[12]C.E. BF'!#REF!,'[12]C.E. BF'!#REF!</definedName>
    <definedName name="Rwvu.FASE1_REVBUDGET." localSheetId="2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1" hidden="1">'[12]C.E. BF'!#REF!,'[12]C.E. BF'!#REF!</definedName>
    <definedName name="Rwvu.FASE2_BUDGET." localSheetId="2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1" hidden="1">'[12]C.E. BF'!#REF!,'[12]C.E. BF'!#REF!</definedName>
    <definedName name="Rwvu.FASE2_REVBUDGET." localSheetId="2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1" hidden="1">'[12]C.E. BF'!#REF!,'[12]C.E. BF'!#REF!</definedName>
    <definedName name="Rwvu.FASE3_BUDGET." localSheetId="2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1" hidden="1">'[12]C.E. BF'!#REF!,'[12]C.E. BF'!#REF!</definedName>
    <definedName name="Rwvu.FASE3_REVBUDGET." localSheetId="2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1" hidden="1">'[12]C.E. BF'!#REF!,'[12]C.E. BF'!#REF!</definedName>
    <definedName name="Rwvu.FASE4_BUDGET." localSheetId="2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1" hidden="1">'[12]C.E. BF'!#REF!,'[12]C.E. BF'!#REF!</definedName>
    <definedName name="Rwvu.FASE4_REVBUDGET." localSheetId="2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1" hidden="1">'[12]C.E. BF'!#REF!,'[12]C.E. BF'!#REF!</definedName>
    <definedName name="Rwvu.FASI_RIEPILOGO_BUDGET." localSheetId="2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1" hidden="1">'[12]C.E. BF'!#REF!,'[12]C.E. BF'!#REF!</definedName>
    <definedName name="Rwvu.FASI_RIEPILOGO_REVBUDGET." localSheetId="2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1" hidden="1">'[12]C.E. BF'!#REF!</definedName>
    <definedName name="Rwvu.IMPOSTE_BF." localSheetId="2" hidden="1">'[12]C.E. BF'!#REF!</definedName>
    <definedName name="Rwvu.IMPOSTE_BF." localSheetId="0" hidden="1">'[12]C.E. BF'!#REF!</definedName>
    <definedName name="Rwvu.IMPOSTE_BF." hidden="1">'[12]C.E. BF'!#REF!</definedName>
    <definedName name="Rwvu.RACC_IMP." localSheetId="1" hidden="1">'[12]C.E. BF'!#REF!</definedName>
    <definedName name="Rwvu.RACC_IMP." localSheetId="2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1" hidden="1">'[12]C.E. BF'!#REF!</definedName>
    <definedName name="Rwvu.REV_DIV." localSheetId="2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1" hidden="1">#REF!,#REF!</definedName>
    <definedName name="Rwvu.sintesi." localSheetId="2" hidden="1">#REF!,#REF!</definedName>
    <definedName name="Rwvu.sintesi." localSheetId="0" hidden="1">#REF!,#REF!</definedName>
    <definedName name="Rwvu.sintesi." hidden="1">#REF!,#REF!</definedName>
    <definedName name="r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1" hidden="1">[26]NOTA_OPERATIVA!#REF!</definedName>
    <definedName name="sadasfa" localSheetId="2" hidden="1">[26]NOTA_OPERATIVA!#REF!</definedName>
    <definedName name="sadasfa" localSheetId="0" hidden="1">[26]NOTA_OPERATIVA!#REF!</definedName>
    <definedName name="sadasfa" hidden="1">[26]NOTA_OPERATIVA!#REF!</definedName>
    <definedName name="sadf" localSheetId="1" hidden="1">{"mgmt forecast",#N/A,FALSE,"Mgmt Forecast";"dcf table",#N/A,FALSE,"Mgmt Forecast";"sensitivity",#N/A,FALSE,"Mgmt Forecast";"table inputs",#N/A,FALSE,"Mgmt Forecast";"calculations",#N/A,FALSE,"Mgmt Forecast"}</definedName>
    <definedName name="sadf" localSheetId="2" hidden="1">{"mgmt forecast",#N/A,FALSE,"Mgmt Forecast";"dcf table",#N/A,FALSE,"Mgmt Forecast";"sensitivity",#N/A,FALSE,"Mgmt Forecast";"table inputs",#N/A,FALSE,"Mgmt Forecast";"calculations",#N/A,FALSE,"Mgmt Forecast"}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1" hidden="1">{#N/A,#N/A,FALSE,"SINTESI GESTIONALE";#N/A,#N/A,FALSE,"all.1 - LAVORO";#N/A,#N/A,FALSE,"all. 2 - SPESE AMM.TIVE";#N/A,#N/A,FALSE," SINTESI CIVILISTICO";#N/A,#N/A,FALSE,"Commerciale"}</definedName>
    <definedName name="sadfasdfasdfasdfasfdas" localSheetId="2" hidden="1">{#N/A,#N/A,FALSE,"SINTESI GESTIONALE";#N/A,#N/A,FALSE,"all.1 - LAVORO";#N/A,#N/A,FALSE,"all. 2 - SPESE AMM.TIVE";#N/A,#N/A,FALSE," SINTESI CIVILISTICO";#N/A,#N/A,FALSE,"Commerciale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1" hidden="1">{#N/A,#N/A,FALSE,"Consolidato"}</definedName>
    <definedName name="SAL" localSheetId="2" hidden="1">{#N/A,#N/A,FALSE,"Consolidato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1" hidden="1">{"'RamoVita-mo'!$B$1:$J$85"}</definedName>
    <definedName name="sasffdsfdfdvfdf" localSheetId="2" hidden="1">{"'RamoVita-mo'!$B$1:$J$85"}</definedName>
    <definedName name="sasffdsfdfdvfdf" localSheetId="0" hidden="1">{"'RamoVita-mo'!$B$1:$J$85"}</definedName>
    <definedName name="sasffdsfdfdvfdf" hidden="1">{"'RamoVita-mo'!$B$1:$J$85"}</definedName>
    <definedName name="sbgsdgfgbb" localSheetId="1" hidden="1">#REF!</definedName>
    <definedName name="sbgsdgfgbb" localSheetId="2" hidden="1">#REF!</definedName>
    <definedName name="sbgsdgfgbb" localSheetId="0" hidden="1">#REF!</definedName>
    <definedName name="sbgsdgfgbb" hidden="1">#REF!</definedName>
    <definedName name="sc" localSheetId="1" hidden="1">{#N/A,#N/A,FALSE,"Cash Flow Statement"}</definedName>
    <definedName name="sc" localSheetId="2" hidden="1">{#N/A,#N/A,FALSE,"Cash Flow Statement"}</definedName>
    <definedName name="sc" localSheetId="0" hidden="1">{#N/A,#N/A,FALSE,"Cash Flow Statement"}</definedName>
    <definedName name="sc" hidden="1">{#N/A,#N/A,FALSE,"Cash Flow Statement"}</definedName>
    <definedName name="sc_1" localSheetId="1" hidden="1">{#N/A,#N/A,FALSE,"Cash Flow Statement"}</definedName>
    <definedName name="sc_1" localSheetId="2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1" hidden="1">#REF!</definedName>
    <definedName name="scen_change" localSheetId="2" hidden="1">#REF!</definedName>
    <definedName name="scen_change" localSheetId="0" hidden="1">#REF!</definedName>
    <definedName name="scen_change" hidden="1">#REF!</definedName>
    <definedName name="scen_result" localSheetId="1" hidden="1">'[12]C.E. BF'!#REF!</definedName>
    <definedName name="scen_result" localSheetId="2" hidden="1">'[12]C.E. BF'!#REF!</definedName>
    <definedName name="scen_result" localSheetId="0" hidden="1">'[12]C.E. BF'!#REF!</definedName>
    <definedName name="scen_result" hidden="1">'[12]C.E. BF'!#REF!</definedName>
    <definedName name="schema1" localSheetId="1" hidden="1">'[27]elenco partecipazioni'!#REF!</definedName>
    <definedName name="schema1" localSheetId="2" hidden="1">'[27]elenco partecipazioni'!#REF!</definedName>
    <definedName name="schema1" localSheetId="0" hidden="1">'[27]elenco partecipazioni'!#REF!</definedName>
    <definedName name="schema1" hidden="1">'[27]elenco partecipazioni'!#REF!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1" hidden="1">'[12]C.E. BF'!#REF!</definedName>
    <definedName name="sdada" localSheetId="2" hidden="1">'[12]C.E. BF'!#REF!</definedName>
    <definedName name="sdada" localSheetId="0" hidden="1">'[12]C.E. BF'!#REF!</definedName>
    <definedName name="sdada" hidden="1">'[12]C.E. BF'!#REF!</definedName>
    <definedName name="sdc" localSheetId="1" hidden="1">{"summary1",#N/A,TRUE,"Comps";"summary2",#N/A,TRUE,"Comps";"summary3",#N/A,TRUE,"Comps"}</definedName>
    <definedName name="sdc" localSheetId="2" hidden="1">{"summary1",#N/A,TRUE,"Comps";"summary2",#N/A,TRUE,"Comps";"summary3",#N/A,TRUE,"Comps"}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1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1" hidden="1">{#N/A,#N/A,FALSE,"Calc";#N/A,#N/A,FALSE,"Sensitivity";#N/A,#N/A,FALSE,"LT Earn.Dil.";#N/A,#N/A,FALSE,"Dil. AVP"}</definedName>
    <definedName name="sdf_1" localSheetId="2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1" hidden="1">{"bcpabs",#N/A,FALSE,"BCP";"besabs",#N/A,FALSE,"BES";"bpsmabs",#N/A,FALSE,"BPSM";"bpiabs",#N/A,FALSE,"BPI";"bpaabs",#N/A,FALSE,"BPA";"bmabs",#N/A,FALSE,"BM";"btaabs",#N/A,FALSE,"BTA"}</definedName>
    <definedName name="sdfg" localSheetId="2" hidden="1">{"bcpabs",#N/A,FALSE,"BCP";"besabs",#N/A,FALSE,"BES";"bpsmabs",#N/A,FALSE,"BPSM";"bpiabs",#N/A,FALSE,"BPI";"bpaabs",#N/A,FALSE,"BPA";"bmabs",#N/A,FALSE,"BM";"btaabs",#N/A,FALSE,"BTA"}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1" hidden="1">#REF!</definedName>
    <definedName name="sdfgdsf" localSheetId="2" hidden="1">#REF!</definedName>
    <definedName name="sdfgdsf" localSheetId="0" hidden="1">#REF!</definedName>
    <definedName name="sdfgdsf" hidden="1">#REF!</definedName>
    <definedName name="SDFGFG" localSheetId="1" hidden="1">#REF!</definedName>
    <definedName name="SDFGFG" localSheetId="2" hidden="1">#REF!</definedName>
    <definedName name="SDFGFG" localSheetId="0" hidden="1">#REF!</definedName>
    <definedName name="SDFGFG" hidden="1">#REF!</definedName>
    <definedName name="sdfgsd32412123" localSheetId="1" hidden="1">{#N/A,#N/A,FALSE,"SINTESI GESTIONALE";#N/A,#N/A,FALSE,"all.1 - LAVORO";#N/A,#N/A,FALSE,"all. 2 - SPESE AMM.TIVE";#N/A,#N/A,FALSE," SINTESI CIVILISTICO";#N/A,#N/A,FALSE,"Commerciale"}</definedName>
    <definedName name="sdfgsd32412123" localSheetId="2" hidden="1">{#N/A,#N/A,FALSE,"SINTESI GESTIONALE";#N/A,#N/A,FALSE,"all.1 - LAVORO";#N/A,#N/A,FALSE,"all. 2 - SPESE AMM.TIVE";#N/A,#N/A,FALSE," SINTESI CIVILISTICO";#N/A,#N/A,FALSE,"Commerciale"}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1" hidden="1">{#N/A,#N/A,FALSE,"SINTESI GESTIONALE";#N/A,#N/A,FALSE,"all.1 - LAVORO";#N/A,#N/A,FALSE,"all. 2 - SPESE AMM.TIVE";#N/A,#N/A,FALSE," SINTESI CIVILISTICO";#N/A,#N/A,FALSE,"Commerciale"}</definedName>
    <definedName name="sdfgsdfgsdfgsfdgsdfg" localSheetId="2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1" hidden="1">{#N/A,#N/A,FALSE,"SINTESI GESTIONALE";#N/A,#N/A,FALSE,"all.1 - LAVORO";#N/A,#N/A,FALSE,"all. 2 - SPESE AMM.TIVE";#N/A,#N/A,FALSE," SINTESI CIVILISTICO";#N/A,#N/A,FALSE,"Commerciale"}</definedName>
    <definedName name="sdfgsdg3245676900" localSheetId="2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1" hidden="1">{#N/A,#N/A,FALSE,"Operations";#N/A,#N/A,FALSE,"Financials"}</definedName>
    <definedName name="sdfsfsfd" localSheetId="2" hidden="1">{#N/A,#N/A,FALSE,"Operations";#N/A,#N/A,FALSE,"Financials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1" hidden="1">{#N/A,#N/A,FALSE,"Calc";#N/A,#N/A,FALSE,"Sensitivity";#N/A,#N/A,FALSE,"LT Earn.Dil.";#N/A,#N/A,FALSE,"Dil. AVP"}</definedName>
    <definedName name="sdfsfsfsdf" localSheetId="2" hidden="1">{#N/A,#N/A,FALSE,"Calc";#N/A,#N/A,FALSE,"Sensitivity";#N/A,#N/A,FALSE,"LT Earn.Dil.";#N/A,#N/A,FALSE,"Dil. AVP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1" hidden="1">{"comp",#N/A,FALSE,"SPEC";"footnotes",#N/A,FALSE,"SPEC"}</definedName>
    <definedName name="sdgdgdf" localSheetId="2" hidden="1">{"comp",#N/A,FALSE,"SPEC";"footnotes",#N/A,FALSE,"SPEC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1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1" hidden="1">{"'RamoVita-mo'!$B$1:$J$85"}</definedName>
    <definedName name="sdsdasdasdasdasdasd" localSheetId="2" hidden="1">{"'RamoVita-mo'!$B$1:$J$85"}</definedName>
    <definedName name="sdsdasdasdasdasdasd" localSheetId="0" hidden="1">{"'RamoVita-mo'!$B$1:$J$85"}</definedName>
    <definedName name="sdsdasdasdasdasdasd" hidden="1">{"'RamoVita-mo'!$B$1:$J$85"}</definedName>
    <definedName name="sdsdfsdf" localSheetId="1" hidden="1">{"'RamoVita-mo'!$B$1:$J$85"}</definedName>
    <definedName name="sdsdfsdf" localSheetId="2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1" hidden="1">#REF!</definedName>
    <definedName name="sdvsfdvfdsb" localSheetId="2" hidden="1">#REF!</definedName>
    <definedName name="sdvsfdvfdsb" localSheetId="0" hidden="1">#REF!</definedName>
    <definedName name="sdvsfdvfdsb" hidden="1">#REF!</definedName>
    <definedName name="se" localSheetId="1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1" hidden="1">{"consolidated",#N/A,FALSE,"Sheet1";"cms",#N/A,FALSE,"Sheet1";"fse",#N/A,FALSE,"Sheet1"}</definedName>
    <definedName name="se_1" localSheetId="2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1" hidden="1">{#N/A,#N/A,FALSE,"9507AREC";#N/A,#N/A,FALSE,"9507BREC";#N/A,#N/A,FALSE,"9507CREC";#N/A,#N/A,FALSE,"9507DREC";#N/A,#N/A,FALSE,"9507EREC";#N/A,#N/A,FALSE,"9507FREC"}</definedName>
    <definedName name="SECOND" localSheetId="2" hidden="1">{#N/A,#N/A,FALSE,"9507AREC";#N/A,#N/A,FALSE,"9507BREC";#N/A,#N/A,FALSE,"9507CREC";#N/A,#N/A,FALSE,"9507DREC";#N/A,#N/A,FALSE,"9507EREC";#N/A,#N/A,FALSE,"9507FREC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1" hidden="1">{#N/A,#N/A,FALSE,"Cash Flow Statement"}</definedName>
    <definedName name="SERGF" localSheetId="2" hidden="1">{#N/A,#N/A,FALSE,"Cash Flow Statement"}</definedName>
    <definedName name="SERGF" localSheetId="0" hidden="1">{#N/A,#N/A,FALSE,"Cash Flow Statement"}</definedName>
    <definedName name="SERGF" hidden="1">{#N/A,#N/A,FALSE,"Cash Flow Statement"}</definedName>
    <definedName name="SERGF_1" localSheetId="1" hidden="1">{#N/A,#N/A,FALSE,"Cash Flow Statement"}</definedName>
    <definedName name="SERGF_1" localSheetId="2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1" hidden="1">{#N/A,#N/A,FALSE,"SINTESI GESTIONALE";#N/A,#N/A,FALSE,"all.1 - LAVORO";#N/A,#N/A,FALSE,"all. 2 - SPESE AMM.TIVE";#N/A,#N/A,FALSE," SINTESI CIVILISTICO";#N/A,#N/A,FALSE,"Commerciale"}</definedName>
    <definedName name="Settembre_02" localSheetId="2" hidden="1">{#N/A,#N/A,FALSE,"SINTESI GESTIONALE";#N/A,#N/A,FALSE,"all.1 - LAVORO";#N/A,#N/A,FALSE,"all. 2 - SPESE AMM.TIVE";#N/A,#N/A,FALSE," SINTESI CIVILISTICO";#N/A,#N/A,FALSE,"Commerciale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1" hidden="1">#REF!</definedName>
    <definedName name="sfbgsfbgsfbg" localSheetId="2" hidden="1">#REF!</definedName>
    <definedName name="sfbgsfbgsfbg" localSheetId="0" hidden="1">#REF!</definedName>
    <definedName name="sfbgsfbgsfbg" hidden="1">#REF!</definedName>
    <definedName name="SFDGDSG" localSheetId="1" hidden="1">#REF!</definedName>
    <definedName name="SFDGDSG" localSheetId="2" hidden="1">#REF!</definedName>
    <definedName name="SFDGDSG" localSheetId="0" hidden="1">#REF!</definedName>
    <definedName name="SFDGDSG" hidden="1">#REF!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1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1" hidden="1">{"consolidated",#N/A,FALSE,"Sheet1";"cms",#N/A,FALSE,"Sheet1";"fse",#N/A,FALSE,"Sheet1"}</definedName>
    <definedName name="sfgv_1" localSheetId="2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1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1" hidden="1">{#N/A,#N/A,FALSE,"Calc";#N/A,#N/A,FALSE,"Sensitivity";#N/A,#N/A,FALSE,"LT Earn.Dil.";#N/A,#N/A,FALSE,"Dil. AVP"}</definedName>
    <definedName name="sfq_1" localSheetId="2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1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1" hidden="1">{"First Page",#N/A,FALSE,"Surfactants LBO";"Second Page",#N/A,FALSE,"Surfactants LBO"}</definedName>
    <definedName name="sfsdfsf_1" localSheetId="2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1" hidden="1">{#N/A,#N/A,FALSE,"Calc";#N/A,#N/A,FALSE,"Sensitivity";#N/A,#N/A,FALSE,"LT Earn.Dil.";#N/A,#N/A,FALSE,"Dil. AVP"}</definedName>
    <definedName name="sfsfsdf" localSheetId="2" hidden="1">{#N/A,#N/A,FALSE,"Calc";#N/A,#N/A,FALSE,"Sensitivity";#N/A,#N/A,FALSE,"LT Earn.Dil.";#N/A,#N/A,FALSE,"Dil. AVP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1" hidden="1">{"away stand alones",#N/A,FALSE,"Target"}</definedName>
    <definedName name="sfsfsfsfsfd" localSheetId="2" hidden="1">{"away stand alones",#N/A,FALSE,"Target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1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1" hidden="1">{#N/A,#N/A,FALSE,"Calc";#N/A,#N/A,FALSE,"Sensitivity";#N/A,#N/A,FALSE,"LT Earn.Dil.";#N/A,#N/A,FALSE,"Dil. AVP"}</definedName>
    <definedName name="sgdg_1" localSheetId="2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1" hidden="1">{#N/A,#N/A,TRUE,"financial";#N/A,#N/A,TRUE,"plants"}</definedName>
    <definedName name="sgf" localSheetId="2" hidden="1">{#N/A,#N/A,TRUE,"financial";#N/A,#N/A,TRUE,"plants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1" hidden="1">{#N/A,#N/A,TRUE,"Pro Forma";#N/A,#N/A,TRUE,"PF_Bal";#N/A,#N/A,TRUE,"PF_INC";#N/A,#N/A,TRUE,"CBE";#N/A,#N/A,TRUE,"SWK"}</definedName>
    <definedName name="sgh" localSheetId="2" hidden="1">{#N/A,#N/A,TRUE,"Pro Forma";#N/A,#N/A,TRUE,"PF_Bal";#N/A,#N/A,TRUE,"PF_INC";#N/A,#N/A,TRUE,"CBE";#N/A,#N/A,TRUE,"SWK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1" hidden="1">{#N/A,#N/A,FALSE,"Consolidato"}</definedName>
    <definedName name="sgrege" localSheetId="2" hidden="1">{#N/A,#N/A,FALSE,"Consolidato"}</definedName>
    <definedName name="sgrege" localSheetId="0" hidden="1">{#N/A,#N/A,FALSE,"Consolidato"}</definedName>
    <definedName name="sgrege" hidden="1">{#N/A,#N/A,FALSE,"Consolidato"}</definedName>
    <definedName name="sgsx" localSheetId="1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1" hidden="1">{"consolidated",#N/A,FALSE,"Sheet1";"cms",#N/A,FALSE,"Sheet1";"fse",#N/A,FALSE,"Sheet1"}</definedName>
    <definedName name="sgsx_1" localSheetId="2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1" hidden="1">{#N/A,#N/A,FALSE,"SINTESI GESTIONALE";#N/A,#N/A,FALSE,"all.1 - LAVORO";#N/A,#N/A,FALSE,"all. 2 - SPESE AMM.TIVE";#N/A,#N/A,FALSE," SINTESI CIVILISTICO";#N/A,#N/A,FALSE,"Commerciale"}</definedName>
    <definedName name="shdfhg895687" localSheetId="2" hidden="1">{#N/A,#N/A,FALSE,"SINTESI GESTIONALE";#N/A,#N/A,FALSE,"all.1 - LAVORO";#N/A,#N/A,FALSE,"all. 2 - SPESE AMM.TIVE";#N/A,#N/A,FALSE," SINTESI CIVILISTICO";#N/A,#N/A,FALSE,"Commerciale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1" hidden="1">#REF!</definedName>
    <definedName name="SHEET12" localSheetId="2" hidden="1">#REF!</definedName>
    <definedName name="SHEET12" localSheetId="0" hidden="1">#REF!</definedName>
    <definedName name="SHEET12" hidden="1">#REF!</definedName>
    <definedName name="SHEET13" localSheetId="1" hidden="1">#REF!</definedName>
    <definedName name="SHEET13" localSheetId="2" hidden="1">#REF!</definedName>
    <definedName name="SHEET13" localSheetId="0" hidden="1">#REF!</definedName>
    <definedName name="SHEET13" hidden="1">#REF!</definedName>
    <definedName name="shit" localSheetId="1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1" hidden="1">{#N/A,#N/A,FALSE,"SINTESI GESTIONALE";#N/A,#N/A,FALSE,"all.1 - LAVORO";#N/A,#N/A,FALSE,"all. 2 - SPESE AMM.TIVE";#N/A,#N/A,FALSE," SINTESI CIVILISTICO";#N/A,#N/A,FALSE,"Commerciale"}</definedName>
    <definedName name="slllllllllllllllllkdddddd" localSheetId="2" hidden="1">{#N/A,#N/A,FALSE,"SINTESI GESTIONALE";#N/A,#N/A,FALSE,"all.1 - LAVORO";#N/A,#N/A,FALSE,"all. 2 - SPESE AMM.TIVE";#N/A,#N/A,FALSE," SINTESI CIVILISTICO";#N/A,#N/A,FALSE,"Commerciale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1" hidden="1">{"celkový rozpočet - detail",#N/A,FALSE,"Aktualizace č. 1"}</definedName>
    <definedName name="Smlouvy" localSheetId="2" hidden="1">{"celkový rozpočet - detail",#N/A,FALSE,"Aktualizace č. 1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1" hidden="1">{#N/A,#N/A,TRUE,"Pro Forma";#N/A,#N/A,TRUE,"PF_Bal";#N/A,#N/A,TRUE,"PF_INC";#N/A,#N/A,TRUE,"CBE";#N/A,#N/A,TRUE,"SWK"}</definedName>
    <definedName name="SnecmaFAT" localSheetId="2" hidden="1">{#N/A,#N/A,TRUE,"Pro Forma";#N/A,#N/A,TRUE,"PF_Bal";#N/A,#N/A,TRUE,"PF_INC";#N/A,#N/A,TRUE,"CBE";#N/A,#N/A,TRUE,"SWK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1" hidden="1">{#N/A,#N/A,TRUE,"Pro Forma";#N/A,#N/A,TRUE,"PF_Bal";#N/A,#N/A,TRUE,"PF_INC";#N/A,#N/A,TRUE,"CBE";#N/A,#N/A,TRUE,"SWK"}</definedName>
    <definedName name="SnecmaFAT_1" localSheetId="2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1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2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1" hidden="1">'[12]C.E. BF'!#REF!</definedName>
    <definedName name="solver_lhs1" localSheetId="2" hidden="1">'[12]C.E. BF'!#REF!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1" hidden="1">'[12]C.E. BF'!#REF!</definedName>
    <definedName name="solver_opt" localSheetId="2" hidden="1">'[12]C.E. BF'!#REF!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1" hidden="1">{#N/A,#N/A,FALSE,"SINTESI GESTIONALE";#N/A,#N/A,FALSE,"all.1 - LAVORO";#N/A,#N/A,FALSE,"all. 2 - SPESE AMM.TIVE";#N/A,#N/A,FALSE," SINTESI CIVILISTICO";#N/A,#N/A,FALSE,"Commerciale"}</definedName>
    <definedName name="sp_amm_trim_" localSheetId="2" hidden="1">{#N/A,#N/A,FALSE,"SINTESI GESTIONALE";#N/A,#N/A,FALSE,"all.1 - LAVORO";#N/A,#N/A,FALSE,"all. 2 - SPESE AMM.TIVE";#N/A,#N/A,FALSE," SINTESI CIVILISTICO";#N/A,#N/A,FALSE,"Commerciale"}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1" hidden="1">{#N/A,#N/A,FALSE,"SINTESI GESTIONALE";#N/A,#N/A,FALSE,"all.1 - LAVORO";#N/A,#N/A,FALSE,"all. 2 - SPESE AMM.TIVE";#N/A,#N/A,FALSE," SINTESI CIVILISTICO";#N/A,#N/A,FALSE,"Commerciale"}</definedName>
    <definedName name="sp_amm_trim__1" localSheetId="2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1" hidden="1">{#N/A,#N/A,FALSE,"SINTESI GESTIONALE";#N/A,#N/A,FALSE,"all.1 - LAVORO";#N/A,#N/A,FALSE,"all. 2 - SPESE AMM.TIVE";#N/A,#N/A,FALSE," SINTESI CIVILISTICO";#N/A,#N/A,FALSE,"Commerciale"}</definedName>
    <definedName name="sp_amm_trim__2" localSheetId="2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1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1" hidden="1">{#N/A,#N/A,FALSE,"SINTESI GESTIONALE";#N/A,#N/A,FALSE,"all.1 - LAVORO";#N/A,#N/A,FALSE,"all. 2 - SPESE AMM.TIVE";#N/A,#N/A,FALSE," SINTESI CIVILISTICO";#N/A,#N/A,FALSE,"Commerciale"}</definedName>
    <definedName name="srew32243" localSheetId="2" hidden="1">{#N/A,#N/A,FALSE,"SINTESI GESTIONALE";#N/A,#N/A,FALSE,"all.1 - LAVORO";#N/A,#N/A,FALSE,"all. 2 - SPESE AMM.TIVE";#N/A,#N/A,FALSE," SINTESI CIVILISTICO";#N/A,#N/A,FALSE,"Commerciale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1" hidden="1">{#N/A,#N/A,FALSE,"SINTESI GESTIONALE";#N/A,#N/A,FALSE,"all.1 - LAVORO";#N/A,#N/A,FALSE,"all. 2 - SPESE AMM.TIVE";#N/A,#N/A,FALSE," SINTESI CIVILISTICO";#N/A,#N/A,FALSE,"Commerciale"}</definedName>
    <definedName name="srthg" localSheetId="2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1" hidden="1">{#N/A,#N/A,FALSE,"SINTESI GESTIONALE";#N/A,#N/A,FALSE,"all.1 - LAVORO";#N/A,#N/A,FALSE,"all. 2 - SPESE AMM.TIVE";#N/A,#N/A,FALSE," SINTESI CIVILISTICO";#N/A,#N/A,FALSE,"Commerciale"}</definedName>
    <definedName name="srthg_2" localSheetId="2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1" hidden="1">{#N/A,#N/A,FALSE,"SINTESI GESTIONALE";#N/A,#N/A,FALSE,"all.1 - LAVORO";#N/A,#N/A,FALSE,"all. 2 - SPESE AMM.TIVE";#N/A,#N/A,FALSE," SINTESI CIVILISTICO";#N/A,#N/A,FALSE,"Commerciale"}</definedName>
    <definedName name="srthg_3" localSheetId="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1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1" hidden="1">{#N/A,#N/A,FALSE,"Calc";#N/A,#N/A,FALSE,"Sensitivity";#N/A,#N/A,FALSE,"LT Earn.Dil.";#N/A,#N/A,FALSE,"Dil. AVP"}</definedName>
    <definedName name="sssss_1" localSheetId="2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1" hidden="1">{"'RamoVita-mo'!$B$1:$J$85"}</definedName>
    <definedName name="ssssss" localSheetId="2" hidden="1">{"'RamoVita-mo'!$B$1:$J$85"}</definedName>
    <definedName name="ssssss" localSheetId="0" hidden="1">{"'RamoVita-mo'!$B$1:$J$85"}</definedName>
    <definedName name="ssssss" hidden="1">{"'RamoVita-mo'!$B$1:$J$85"}</definedName>
    <definedName name="ssssssss" localSheetId="1" hidden="1">{#N/A,#N/A,FALSE,"Holding"}</definedName>
    <definedName name="ssssssss" localSheetId="2" hidden="1">{#N/A,#N/A,FALSE,"Holding"}</definedName>
    <definedName name="ssssssss" localSheetId="0" hidden="1">{#N/A,#N/A,FALSE,"Holding"}</definedName>
    <definedName name="ssssssss" hidden="1">{#N/A,#N/A,FALSE,"Holding"}</definedName>
    <definedName name="SSVDFV" localSheetId="1" hidden="1">{#N/A,#N/A,FALSE,"Cash Flow Statement"}</definedName>
    <definedName name="SSVDFV" localSheetId="2" hidden="1">{#N/A,#N/A,FALSE,"Cash Flow Statement"}</definedName>
    <definedName name="SSVDFV" localSheetId="0" hidden="1">{#N/A,#N/A,FALSE,"Cash Flow Statement"}</definedName>
    <definedName name="SSVDFV" hidden="1">{#N/A,#N/A,FALSE,"Cash Flow Statement"}</definedName>
    <definedName name="SSVDFV_1" localSheetId="1" hidden="1">{#N/A,#N/A,FALSE,"Cash Flow Statement"}</definedName>
    <definedName name="SSVDFV_1" localSheetId="2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1" hidden="1">{#N/A,#N/A,FALSE,"Aging Summary";#N/A,#N/A,FALSE,"Ratio Analysis";#N/A,#N/A,FALSE,"Test 120 Day Accts";#N/A,#N/A,FALSE,"Tickmarks"}</definedName>
    <definedName name="st" localSheetId="2" hidden="1">{#N/A,#N/A,FALSE,"Aging Summary";#N/A,#N/A,FALSE,"Ratio Analysis";#N/A,#N/A,FALSE,"Test 120 Day Accts";#N/A,#N/A,FALSE,"Tickmarks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1" hidden="1">{#N/A,#N/A,FALSE,"SINTESI GESTIONALE";#N/A,#N/A,FALSE,"all.1 - LAVORO";#N/A,#N/A,FALSE,"all. 2 - SPESE AMM.TIVE";#N/A,#N/A,FALSE," SINTESI CIVILISTICO";#N/A,#N/A,FALSE,"Commerciale"}</definedName>
    <definedName name="strfgvcvxxb" localSheetId="2" hidden="1">{#N/A,#N/A,FALSE,"SINTESI GESTIONALE";#N/A,#N/A,FALSE,"all.1 - LAVORO";#N/A,#N/A,FALSE,"all. 2 - SPESE AMM.TIVE";#N/A,#N/A,FALSE," SINTESI CIVILISTICO";#N/A,#N/A,FALSE,"Commerciale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1" hidden="1">'[12]C.E. BF'!#REF!</definedName>
    <definedName name="Swvu.CE_BF_AG." localSheetId="2" hidden="1">'[12]C.E. BF'!#REF!</definedName>
    <definedName name="Swvu.CE_BF_AG." localSheetId="0" hidden="1">'[12]C.E. BF'!#REF!</definedName>
    <definedName name="Swvu.CE_BF_AG." hidden="1">'[12]C.E. BF'!#REF!</definedName>
    <definedName name="Swvu.CE_BF_MGD." localSheetId="1" hidden="1">'[12]C.E. BF'!#REF!</definedName>
    <definedName name="Swvu.CE_BF_MGD." localSheetId="2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1" hidden="1">'[12]C.E. BF'!#REF!</definedName>
    <definedName name="Swvu.CE_BF_RICLASS." localSheetId="2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1" hidden="1">#REF!</definedName>
    <definedName name="Swvu.ce_storici." localSheetId="2" hidden="1">#REF!</definedName>
    <definedName name="Swvu.ce_storici." localSheetId="0" hidden="1">#REF!</definedName>
    <definedName name="Swvu.ce_storici." hidden="1">#REF!</definedName>
    <definedName name="Swvu.dd." localSheetId="1" hidden="1">#REF!</definedName>
    <definedName name="Swvu.dd." localSheetId="2" hidden="1">#REF!</definedName>
    <definedName name="Swvu.dd." localSheetId="0" hidden="1">#REF!</definedName>
    <definedName name="Swvu.dd." hidden="1">#REF!</definedName>
    <definedName name="Swvu.Extracommissioni." localSheetId="1" hidden="1">[12]CommBF!#REF!</definedName>
    <definedName name="Swvu.Extracommissioni." localSheetId="2" hidden="1">[12]CommBF!#REF!</definedName>
    <definedName name="Swvu.Extracommissioni." localSheetId="0" hidden="1">[12]CommBF!#REF!</definedName>
    <definedName name="Swvu.Extracommissioni." hidden="1">[12]CommBF!#REF!</definedName>
    <definedName name="Swvu.FASE1_BUDGET." localSheetId="1" hidden="1">'[12]C.E. BF'!#REF!</definedName>
    <definedName name="Swvu.FASE1_BUDGET." localSheetId="2" hidden="1">'[12]C.E. BF'!#REF!</definedName>
    <definedName name="Swvu.FASE1_BUDGET." localSheetId="0" hidden="1">'[12]C.E. BF'!#REF!</definedName>
    <definedName name="Swvu.FASE1_BUDGET." hidden="1">'[12]C.E. BF'!#REF!</definedName>
    <definedName name="Swvu.FASE1_PREC." localSheetId="1" hidden="1">'[12]C.E. BF'!#REF!</definedName>
    <definedName name="Swvu.FASE1_PREC." localSheetId="2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1" hidden="1">'[12]C.E. BF'!#REF!</definedName>
    <definedName name="Swvu.FASE1_REVBUDGET." localSheetId="2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1" hidden="1">'[12]C.E. BF'!#REF!</definedName>
    <definedName name="Swvu.FASE2_BUDGET." localSheetId="2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1" hidden="1">'[12]C.E. BF'!#REF!</definedName>
    <definedName name="Swvu.FASE2_PREC." localSheetId="2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1" hidden="1">'[12]C.E. BF'!#REF!</definedName>
    <definedName name="Swvu.FASE2_REVBUDGET." localSheetId="2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1" hidden="1">'[12]C.E. BF'!#REF!</definedName>
    <definedName name="Swvu.FASE3_BUDGET." localSheetId="2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1" hidden="1">'[12]C.E. BF'!#REF!</definedName>
    <definedName name="Swvu.FASE3_PREC." localSheetId="2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1" hidden="1">'[12]C.E. BF'!#REF!</definedName>
    <definedName name="Swvu.FASE3_REVBUDGET." localSheetId="2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1" hidden="1">'[12]C.E. BF'!#REF!</definedName>
    <definedName name="Swvu.FASE4_BUDGET." localSheetId="2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1" hidden="1">'[12]C.E. BF'!#REF!</definedName>
    <definedName name="Swvu.FASE4_PREC." localSheetId="2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1" hidden="1">'[12]C.E. BF'!#REF!</definedName>
    <definedName name="Swvu.FASE4_REVBUDGET." localSheetId="2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1" hidden="1">'[12]C.E. BF'!#REF!</definedName>
    <definedName name="Swvu.FASI_RIEPILOGO_BUDGET." localSheetId="2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1" hidden="1">'[12]C.E. BF'!#REF!</definedName>
    <definedName name="Swvu.FASI_RIEPILOGO_PREC." localSheetId="2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1" hidden="1">'[12]C.E. BF'!#REF!</definedName>
    <definedName name="Swvu.FASI_RIEPILOGO_REVBUDGET." localSheetId="2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1" hidden="1">'[12]C.E. BF'!#REF!</definedName>
    <definedName name="Swvu.IMPOSTE_BF." localSheetId="2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1" hidden="1">'[12]C.E. BF'!#REF!</definedName>
    <definedName name="Swvu.PREC_CE_BF_AREE_GEST." localSheetId="2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1" hidden="1">'[12]C.E. BF'!#REF!</definedName>
    <definedName name="Swvu.PREC_CE_BF_MGD." localSheetId="2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1" hidden="1">'[12]C.E. BF'!#REF!</definedName>
    <definedName name="Swvu.PREC_CE_BF_UTILE." localSheetId="2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1" hidden="1">'[12]C.E. BF'!#REF!</definedName>
    <definedName name="Swvu.RACC_IMP." localSheetId="2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1" hidden="1">'[12]C.E. BF'!#REF!</definedName>
    <definedName name="Swvu.REV_DIV." localSheetId="2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1" hidden="1">'[12]C.E. BF'!#REF!</definedName>
    <definedName name="Swvu.RIEPILOGOFASI_BUDGET." localSheetId="2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1" hidden="1">[12]CommBF!#REF!</definedName>
    <definedName name="Swvu.Servizi_bancari." localSheetId="2" hidden="1">[12]CommBF!#REF!</definedName>
    <definedName name="Swvu.Servizi_bancari." localSheetId="0" hidden="1">[12]CommBF!#REF!</definedName>
    <definedName name="Swvu.Servizi_bancari." hidden="1">[12]CommBF!#REF!</definedName>
    <definedName name="Swvu.Servizi_finanziari." localSheetId="1" hidden="1">[12]CommBF!#REF!</definedName>
    <definedName name="Swvu.Servizi_finanziari." localSheetId="2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1" hidden="1">#REF!</definedName>
    <definedName name="Swvu.sintesi." localSheetId="2" hidden="1">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1" hidden="1">{#N/A,#N/A,FALSE,"SINTESI GESTIONALE";#N/A,#N/A,FALSE,"all.1 - LAVORO";#N/A,#N/A,FALSE,"all. 2 - SPESE AMM.TIVE";#N/A,#N/A,FALSE," SINTESI CIVILISTICO";#N/A,#N/A,FALSE,"Commerciale"}</definedName>
    <definedName name="tava" localSheetId="2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1" hidden="1">{"'RamoVita-mo'!$B$1:$J$85"}</definedName>
    <definedName name="tg" localSheetId="2" hidden="1">{"'RamoVita-mo'!$B$1:$J$85"}</definedName>
    <definedName name="tg" localSheetId="0" hidden="1">{"'RamoVita-mo'!$B$1:$J$85"}</definedName>
    <definedName name="tg" hidden="1">{"'RamoVita-mo'!$B$1:$J$85"}</definedName>
    <definedName name="thth" localSheetId="1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1" hidden="1">{#N/A,#N/A,FALSE,"Calc";#N/A,#N/A,FALSE,"Sensitivity";#N/A,#N/A,FALSE,"LT Earn.Dil.";#N/A,#N/A,FALSE,"Dil. AVP"}</definedName>
    <definedName name="thth_1" localSheetId="2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1" hidden="1">#REF!</definedName>
    <definedName name="TIME_1677_Foglio4_DoNotDeleteThisName_1" localSheetId="2" hidden="1">#REF!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1" hidden="1">#REF!</definedName>
    <definedName name="TIME_1678_Foglio4_DoNotDeleteThisName_1" localSheetId="2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1" hidden="1">#REF!</definedName>
    <definedName name="TIME_1679_Foglio4_DoNotDeleteThisName_1" localSheetId="2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1" hidden="1">#REF!</definedName>
    <definedName name="TIME_1680_Foglio4_DoNotDeleteThisName_1" localSheetId="2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1" hidden="1">{"'RamoVita-mo'!$B$1:$J$85"}</definedName>
    <definedName name="tirotioniobtr" localSheetId="2" hidden="1">{"'RamoVita-mo'!$B$1:$J$85"}</definedName>
    <definedName name="tirotioniobtr" localSheetId="0" hidden="1">{"'RamoVita-mo'!$B$1:$J$85"}</definedName>
    <definedName name="tirotioniobtr" hidden="1">{"'RamoVita-mo'!$B$1:$J$85"}</definedName>
    <definedName name="treety" localSheetId="1" hidden="1">{#N/A,#N/A,FALSE,"SINTESI GESTIONALE";#N/A,#N/A,FALSE,"all.1 - LAVORO";#N/A,#N/A,FALSE,"all. 2 - SPESE AMM.TIVE";#N/A,#N/A,FALSE," SINTESI CIVILISTICO";#N/A,#N/A,FALSE,"Commerciale"}</definedName>
    <definedName name="treety" localSheetId="2" hidden="1">{#N/A,#N/A,FALSE,"SINTESI GESTIONALE";#N/A,#N/A,FALSE,"all.1 - LAVORO";#N/A,#N/A,FALSE,"all. 2 - SPESE AMM.TIVE";#N/A,#N/A,FALSE," SINTESI CIVILISTICO";#N/A,#N/A,FALSE,"Commerciale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1" hidden="1">{"'RamoVita-mo'!$B$1:$J$85"}</definedName>
    <definedName name="troiu" localSheetId="2" hidden="1">{"'RamoVita-mo'!$B$1:$J$85"}</definedName>
    <definedName name="troiu" localSheetId="0" hidden="1">{"'RamoVita-mo'!$B$1:$J$85"}</definedName>
    <definedName name="troiu" hidden="1">{"'RamoVita-mo'!$B$1:$J$85"}</definedName>
    <definedName name="trrionuvnui" localSheetId="1" hidden="1">{"'RamoVita-mo'!$B$1:$J$85"}</definedName>
    <definedName name="trrionuvnui" localSheetId="2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1" hidden="1">{"'RamoVita-mo'!$B$1:$J$85"}</definedName>
    <definedName name="trtrtrtr" localSheetId="2" hidden="1">{"'RamoVita-mo'!$B$1:$J$85"}</definedName>
    <definedName name="trtrtrtr" localSheetId="0" hidden="1">{"'RamoVita-mo'!$B$1:$J$85"}</definedName>
    <definedName name="trtrtrtr" hidden="1">{"'RamoVita-mo'!$B$1:$J$85"}</definedName>
    <definedName name="trwetghgfhgh" localSheetId="1" hidden="1">{"'RamoVita-mo'!$B$1:$J$85"}</definedName>
    <definedName name="trwetghgfhgh" localSheetId="2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1" hidden="1">{#N/A,#N/A,FALSE,"SINTESI GESTIONALE";#N/A,#N/A,FALSE,"all.1 - LAVORO";#N/A,#N/A,FALSE,"all. 2 - SPESE AMM.TIVE";#N/A,#N/A,FALSE," SINTESI CIVILISTICO";#N/A,#N/A,FALSE,"Commerciale"}</definedName>
    <definedName name="tt" localSheetId="2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1" hidden="1">{"'RamoVita-mo'!$B$1:$J$85"}</definedName>
    <definedName name="ttreretrtr" localSheetId="2" hidden="1">{"'RamoVita-mo'!$B$1:$J$85"}</definedName>
    <definedName name="ttreretrtr" localSheetId="0" hidden="1">{"'RamoVita-mo'!$B$1:$J$85"}</definedName>
    <definedName name="ttreretrtr" hidden="1">{"'RamoVita-mo'!$B$1:$J$85"}</definedName>
    <definedName name="ttt" localSheetId="1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1" hidden="1">{#N/A,#N/A,FALSE,"SINTESI GESTIONALE";#N/A,#N/A,FALSE,"all.1 - LAVORO";#N/A,#N/A,FALSE,"all. 2 - SPESE AMM.TIVE";#N/A,#N/A,FALSE," SINTESI CIVILISTICO";#N/A,#N/A,FALSE,"Commerciale"}</definedName>
    <definedName name="ttttttttttttttt" localSheetId="2" hidden="1">{#N/A,#N/A,FALSE,"SINTESI GESTIONALE";#N/A,#N/A,FALSE,"all.1 - LAVORO";#N/A,#N/A,FALSE,"all. 2 - SPESE AMM.TIVE";#N/A,#N/A,FALSE," SINTESI CIVILISTICO";#N/A,#N/A,FALSE,"Commerciale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1" hidden="1">{#N/A,#N/A,FALSE,"SINTESI GESTIONALE";#N/A,#N/A,FALSE,"all.1 - LAVORO";#N/A,#N/A,FALSE,"all. 2 - SPESE AMM.TIVE";#N/A,#N/A,FALSE," SINTESI CIVILISTICO";#N/A,#N/A,FALSE,"Commerciale"}</definedName>
    <definedName name="tuityuityuiykhgkjkjhg" localSheetId="2" hidden="1">{#N/A,#N/A,FALSE,"SINTESI GESTIONALE";#N/A,#N/A,FALSE,"all.1 - LAVORO";#N/A,#N/A,FALSE,"all. 2 - SPESE AMM.TIVE";#N/A,#N/A,FALSE," SINTESI CIVILISTICO";#N/A,#N/A,FALSE,"Commerciale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1" hidden="1">{"'RamoVita-mo'!$B$1:$J$85"}</definedName>
    <definedName name="turto" localSheetId="2" hidden="1">{"'RamoVita-mo'!$B$1:$J$85"}</definedName>
    <definedName name="turto" localSheetId="0" hidden="1">{"'RamoVita-mo'!$B$1:$J$85"}</definedName>
    <definedName name="turto" hidden="1">{"'RamoVita-mo'!$B$1:$J$85"}</definedName>
    <definedName name="tuttuiuerioe" localSheetId="1" hidden="1">{"'RamoVita-mo'!$B$1:$J$85"}</definedName>
    <definedName name="tuttuiuerioe" localSheetId="2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1" hidden="1">{#N/A,#N/A,FALSE,"SINTESI GESTIONALE";#N/A,#N/A,FALSE,"all.1 - LAVORO";#N/A,#N/A,FALSE,"all. 2 - SPESE AMM.TIVE";#N/A,#N/A,FALSE," SINTESI CIVILISTICO";#N/A,#N/A,FALSE,"Commerciale"}</definedName>
    <definedName name="tyityu" localSheetId="2" hidden="1">{#N/A,#N/A,FALSE,"SINTESI GESTIONALE";#N/A,#N/A,FALSE,"all.1 - LAVORO";#N/A,#N/A,FALSE,"all. 2 - SPESE AMM.TIVE";#N/A,#N/A,FALSE," SINTESI CIVILISTICO";#N/A,#N/A,FALSE,"Commerciale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1" hidden="1">{"consolidated",#N/A,FALSE,"Sheet1";"cms",#N/A,FALSE,"Sheet1";"fse",#N/A,FALSE,"Sheet1"}</definedName>
    <definedName name="tyu" localSheetId="2" hidden="1">{"consolidated",#N/A,FALSE,"Sheet1";"cms",#N/A,FALSE,"Sheet1";"fse",#N/A,FALSE,"Sheet1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1" hidden="1">{"consolidated",#N/A,FALSE,"Sheet1";"cms",#N/A,FALSE,"Sheet1";"fse",#N/A,FALSE,"Sheet1"}</definedName>
    <definedName name="tyu_1" localSheetId="2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1" hidden="1">{"'RamoVita-mo'!$B$1:$J$85"}</definedName>
    <definedName name="tyui" localSheetId="2" hidden="1">{"'RamoVita-mo'!$B$1:$J$85"}</definedName>
    <definedName name="tyui" localSheetId="0" hidden="1">{"'RamoVita-mo'!$B$1:$J$85"}</definedName>
    <definedName name="tyui" hidden="1">{"'RamoVita-mo'!$B$1:$J$85"}</definedName>
    <definedName name="u" localSheetId="1" hidden="1">{#N/A,#N/A,FALSE,"SINTESI GESTIONALE";#N/A,#N/A,FALSE,"all.1 - LAVORO";#N/A,#N/A,FALSE,"all. 2 - SPESE AMM.TIVE";#N/A,#N/A,FALSE," SINTESI CIVILISTICO";#N/A,#N/A,FALSE,"Commerciale"}</definedName>
    <definedName name="u" localSheetId="2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1" hidden="1">{"away stand alones",#N/A,FALSE,"Target"}</definedName>
    <definedName name="ugfegfydilgfy" localSheetId="2" hidden="1">{"away stand alones",#N/A,FALSE,"Target"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1" hidden="1">[5]Proforma!#REF!</definedName>
    <definedName name="ugo" localSheetId="2" hidden="1">[5]Proforma!#REF!</definedName>
    <definedName name="ugo" localSheetId="0" hidden="1">[5]Proforma!#REF!</definedName>
    <definedName name="ugo" hidden="1">[5]Proforma!#REF!</definedName>
    <definedName name="ui" localSheetId="1" hidden="1">{#N/A,#N/A,FALSE,"SINTESI GESTIONALE";#N/A,#N/A,FALSE,"all.1 - LAVORO";#N/A,#N/A,FALSE,"all. 2 - SPESE AMM.TIVE";#N/A,#N/A,FALSE," SINTESI CIVILISTICO";#N/A,#N/A,FALSE,"Commerciale"}</definedName>
    <definedName name="ui" localSheetId="2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localSheetId="2" hidden="1">{"mgmt forecast",#N/A,FALSE,"Mgmt Forecast";"dcf table",#N/A,FALSE,"Mgmt Forecast";"sensitivity",#N/A,FALSE,"Mgmt Forecast";"table inputs",#N/A,FALSE,"Mgmt Forecast";"calculations",#N/A,FALSE,"Mgmt Forecast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1" hidden="1">{#N/A,#N/A,FALSE,"SINTESI GESTIONALE";#N/A,#N/A,FALSE,"all.1 - LAVORO";#N/A,#N/A,FALSE,"all. 2 - SPESE AMM.TIVE";#N/A,#N/A,FALSE," SINTESI CIVILISTICO";#N/A,#N/A,FALSE,"Commerciale"}</definedName>
    <definedName name="uioio76865865" localSheetId="2" hidden="1">{#N/A,#N/A,FALSE,"SINTESI GESTIONALE";#N/A,#N/A,FALSE,"all.1 - LAVORO";#N/A,#N/A,FALSE,"all. 2 - SPESE AMM.TIVE";#N/A,#N/A,FALSE," SINTESI CIVILISTICO";#N/A,#N/A,FALSE,"Commerciale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1" hidden="1">{#N/A,#N/A,FALSE,"SINTESI GESTIONALE";#N/A,#N/A,FALSE,"all.1 - LAVORO";#N/A,#N/A,FALSE,"all. 2 - SPESE AMM.TIVE";#N/A,#N/A,FALSE," SINTESI CIVILISTICO";#N/A,#N/A,FALSE,"Commerciale"}</definedName>
    <definedName name="uiui" localSheetId="2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1" hidden="1">{"'RamoVita-mo'!$B$1:$J$85"}</definedName>
    <definedName name="uiwerwefbnk" localSheetId="2" hidden="1">{"'RamoVita-mo'!$B$1:$J$85"}</definedName>
    <definedName name="uiwerwefbnk" localSheetId="0" hidden="1">{"'RamoVita-mo'!$B$1:$J$85"}</definedName>
    <definedName name="uiwerwefbnk" hidden="1">{"'RamoVita-mo'!$B$1:$J$85"}</definedName>
    <definedName name="ULLSLSLS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1" hidden="1">{"'RamoVita-mo'!$B$1:$J$85"}</definedName>
    <definedName name="um" localSheetId="2" hidden="1">{"'RamoVita-mo'!$B$1:$J$85"}</definedName>
    <definedName name="um" localSheetId="0" hidden="1">{"'RamoVita-mo'!$B$1:$J$85"}</definedName>
    <definedName name="um" hidden="1">{"'RamoVita-mo'!$B$1:$J$85"}</definedName>
    <definedName name="uoiui" localSheetId="1" hidden="1">{#N/A,#N/A,FALSE,"SINTESI GESTIONALE";#N/A,#N/A,FALSE,"all.1 - LAVORO";#N/A,#N/A,FALSE,"all. 2 - SPESE AMM.TIVE";#N/A,#N/A,FALSE," SINTESI CIVILISTICO";#N/A,#N/A,FALSE,"Commerciale"}</definedName>
    <definedName name="uoiui" localSheetId="2" hidden="1">{#N/A,#N/A,FALSE,"SINTESI GESTIONALE";#N/A,#N/A,FALSE,"all.1 - LAVORO";#N/A,#N/A,FALSE,"all. 2 - SPESE AMM.TIVE";#N/A,#N/A,FALSE," SINTESI CIVILISTICO";#N/A,#N/A,FALSE,"Commerciale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1" hidden="1">{"VAR.VOLUMI",#N/A,FALSE,"VAR.VOLUMI";"STIMA",#N/A,FALSE,"STIMA";"QUARTER",#N/A,FALSE,"QUARTER"}</definedName>
    <definedName name="uuu" localSheetId="2" hidden="1">{"VAR.VOLUMI",#N/A,FALSE,"VAR.VOLUMI";"STIMA",#N/A,FALSE,"STIMA";"QUARTER",#N/A,FALSE,"QUARTER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1" hidden="1">{"'RamoVita-mo'!$B$1:$J$85"}</definedName>
    <definedName name="uuuuupplo.olololo" localSheetId="2" hidden="1">{"'RamoVita-mo'!$B$1:$J$85"}</definedName>
    <definedName name="uuuuupplo.olololo" localSheetId="0" hidden="1">{"'RamoVita-mo'!$B$1:$J$85"}</definedName>
    <definedName name="uuuuupplo.olololo" hidden="1">{"'RamoVita-mo'!$B$1:$J$85"}</definedName>
    <definedName name="uuuuuuuuuuuuuu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1" hidden="1">{#N/A,#N/A,FALSE,"SINTESI GESTIONALE";#N/A,#N/A,FALSE,"all.1 - LAVORO";#N/A,#N/A,FALSE,"all. 2 - SPESE AMM.TIVE";#N/A,#N/A,FALSE," SINTESI CIVILISTICO";#N/A,#N/A,FALSE,"Commerciale"}</definedName>
    <definedName name="uuuuuuuuuuuuuuuuu" localSheetId="2" hidden="1">{#N/A,#N/A,FALSE,"SINTESI GESTIONALE";#N/A,#N/A,FALSE,"all.1 - LAVORO";#N/A,#N/A,FALSE,"all. 2 - SPESE AMM.TIVE";#N/A,#N/A,FALSE," SINTESI CIVILISTICO";#N/A,#N/A,FALSE,"Commerciale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1" hidden="1">{#N/A,#N/A,FALSE,"SINTESI GESTIONALE";#N/A,#N/A,FALSE,"all.1 - LAVORO";#N/A,#N/A,FALSE,"all. 2 - SPESE AMM.TIVE";#N/A,#N/A,FALSE," SINTESI CIVILISTICO";#N/A,#N/A,FALSE,"Commerciale"}</definedName>
    <definedName name="uyituityityui" localSheetId="2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1" hidden="1">{#N/A,#N/A,FALSE,"SINTESI GESTIONALE";#N/A,#N/A,FALSE,"all.1 - LAVORO";#N/A,#N/A,FALSE,"all. 2 - SPESE AMM.TIVE";#N/A,#N/A,FALSE," SINTESI CIVILISTICO";#N/A,#N/A,FALSE,"Commerciale"}</definedName>
    <definedName name="uyityi0" localSheetId="2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1" hidden="1">{#N/A,#N/A,FALSE,"SINTESI GESTIONALE";#N/A,#N/A,FALSE,"all.1 - LAVORO";#N/A,#N/A,FALSE,"all. 2 - SPESE AMM.TIVE";#N/A,#N/A,FALSE," SINTESI CIVILISTICO";#N/A,#N/A,FALSE,"Commerciale"}</definedName>
    <definedName name="uyityuityuityuit" localSheetId="2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1" hidden="1">{#N/A,#N/A,TRUE,"Main Issues";#N/A,#N/A,TRUE,"Income statement ($)"}</definedName>
    <definedName name="val_2" localSheetId="2" hidden="1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1" hidden="1">{#N/A,#N/A,TRUE,"Main Issues";#N/A,#N/A,TRUE,"Income statement ($)"}</definedName>
    <definedName name="val_3" localSheetId="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1" hidden="1">{#N/A,#N/A,FALSE,"SINTESI GESTIONALE";#N/A,#N/A,FALSE,"all.1 - LAVORO";#N/A,#N/A,FALSE,"all. 2 - SPESE AMM.TIVE";#N/A,#N/A,FALSE," SINTESI CIVILISTICO";#N/A,#N/A,FALSE,"Commerciale"}</definedName>
    <definedName name="vavvavvvjlsjflkjsalkfjòasl" localSheetId="2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1" hidden="1">#REF!</definedName>
    <definedName name="vbfr" localSheetId="2" hidden="1">#REF!</definedName>
    <definedName name="vbfr" localSheetId="0" hidden="1">#REF!</definedName>
    <definedName name="vbfr" hidden="1">#REF!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1" hidden="1">{"comps",#N/A,FALSE,"HANDPACK";"footnotes",#N/A,FALSE,"HANDPACK"}</definedName>
    <definedName name="vcncvncnb" localSheetId="2" hidden="1">{"comps",#N/A,FALSE,"HANDPACK";"footnotes",#N/A,FALSE,"HANDPACK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1" hidden="1">{#N/A,#N/A,TRUE,"Main Issues";#N/A,#N/A,TRUE,"Income statement ($)"}</definedName>
    <definedName name="vdce" localSheetId="2" hidden="1">{#N/A,#N/A,TRUE,"Main Issues";#N/A,#N/A,TRUE,"Income statement ($)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2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1" hidden="1">{#N/A,#N/A,FALSE,"SINTESI GESTIONALE";#N/A,#N/A,FALSE,"all.1 - LAVORO";#N/A,#N/A,FALSE,"all. 2 - SPESE AMM.TIVE";#N/A,#N/A,FALSE," SINTESI CIVILISTICO";#N/A,#N/A,FALSE,"Commerciale"}</definedName>
    <definedName name="VERZO" localSheetId="2" hidden="1">{#N/A,#N/A,FALSE,"SINTESI GESTIONALE";#N/A,#N/A,FALSE,"all.1 - LAVORO";#N/A,#N/A,FALSE,"all. 2 - SPESE AMM.TIVE";#N/A,#N/A,FALSE," SINTESI CIVILISTICO";#N/A,#N/A,FALSE,"Commerciale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2" hidden="1">{#N/A,#N/A,TRUE,"Main Issues";#N/A,#N/A,TRUE,"Income statement ($)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1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1" hidden="1">{"consolidated",#N/A,FALSE,"Sheet1";"cms",#N/A,FALSE,"Sheet1";"fse",#N/A,FALSE,"Sheet1"}</definedName>
    <definedName name="vo_1" localSheetId="2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1" hidden="1">{#N/A,#N/A,TRUE,"General";#N/A,#N/A,TRUE,"PF IS";#N/A,#N/A,TRUE,"PF BS";#N/A,#N/A,TRUE,"Summary";#N/A,#N/A,TRUE,"Acq Matrix"}</definedName>
    <definedName name="vol" localSheetId="2" hidden="1">{#N/A,#N/A,TRUE,"General";#N/A,#N/A,TRUE,"PF IS";#N/A,#N/A,TRUE,"PF BS";#N/A,#N/A,TRUE,"Summary";#N/A,#N/A,TRUE,"Acq Matrix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1" hidden="1">'[29]P1-Summary'!#REF!</definedName>
    <definedName name="VTM_7" localSheetId="2" hidden="1">'[29]P1-Summary'!#REF!</definedName>
    <definedName name="VTM_7" localSheetId="0" hidden="1">'[29]P1-Summary'!#REF!</definedName>
    <definedName name="VTM_7" hidden="1">'[29]P1-Summary'!#REF!</definedName>
    <definedName name="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1" hidden="1">{"P and L",#N/A,FALSE,"Financial Output";"Cashflow",#N/A,FALSE,"Financial Output";"Balance Sheet",#N/A,FALSE,"Financial Output"}</definedName>
    <definedName name="vvvv" localSheetId="2" hidden="1">{"P and L",#N/A,FALSE,"Financial Output";"Cashflow",#N/A,FALSE,"Financial Output";"Balance Sheet",#N/A,FALSE,"Financial Output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1" hidden="1">{"arg annual",#N/A,FALSE,"ARG";"bbv annual",#N/A,FALSE,"BBV";"bsch annual",#N/A,FALSE,"BSCH";"pop annual",#N/A,FALSE,"POP";"bkt annual",#N/A,FALSE,"BKT"}</definedName>
    <definedName name="vvvvvvv" localSheetId="2" hidden="1">{"arg annual",#N/A,FALSE,"ARG";"bbv annual",#N/A,FALSE,"BBV";"bsch annual",#N/A,FALSE,"BSCH";"pop annual",#N/A,FALSE,"POP";"bkt annual",#N/A,FALSE,"BK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1" hidden="1">{"comps1_1",#N/A,FALSE,"Comps1";"comps1_2",#N/A,FALSE,"Comps1";"comps1_3",#N/A,FALSE,"Comps1";"comps1_4",#N/A,FALSE,"Comps1";"comps1_5",#N/A,FALSE,"Comps1"}</definedName>
    <definedName name="w" localSheetId="2" hidden="1">{"comps1_1",#N/A,FALSE,"Comps1";"comps1_2",#N/A,FALSE,"Comps1";"comps1_3",#N/A,FALSE,"Comps1";"comps1_4",#N/A,FALSE,"Comps1";"comps1_5",#N/A,FALSE,"Comps1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1" hidden="1">{"comps1_1",#N/A,FALSE,"Comps1";"comps1_2",#N/A,FALSE,"Comps1";"comps1_3",#N/A,FALSE,"Comps1";"comps1_4",#N/A,FALSE,"Comps1";"comps1_5",#N/A,FALSE,"Comps1"}</definedName>
    <definedName name="w_1" localSheetId="2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1" hidden="1">{"orixcsc",#N/A,FALSE,"ORIX CSC";"orixcsc2",#N/A,FALSE,"ORIX CSC"}</definedName>
    <definedName name="wed" localSheetId="2" hidden="1">{"orixcsc",#N/A,FALSE,"ORIX CSC";"orixcsc2",#N/A,FALSE,"ORIX CSC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1" hidden="1">{"'RamoVita-mo'!$B$1:$J$85"}</definedName>
    <definedName name="weewew" localSheetId="2" hidden="1">{"'RamoVita-mo'!$B$1:$J$85"}</definedName>
    <definedName name="weewew" localSheetId="0" hidden="1">{"'RamoVita-mo'!$B$1:$J$85"}</definedName>
    <definedName name="weewew" hidden="1">{"'RamoVita-mo'!$B$1:$J$85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1" hidden="1">{#N/A,#N/A,FALSE,"SINTESI GESTIONALE";#N/A,#N/A,FALSE,"all.1 - LAVORO";#N/A,#N/A,FALSE,"all. 2 - SPESE AMM.TIVE";#N/A,#N/A,FALSE," SINTESI CIVILISTICO";#N/A,#N/A,FALSE,"Commerciale"}</definedName>
    <definedName name="wertwertwegfdsgsdfgs" localSheetId="2" hidden="1">{#N/A,#N/A,FALSE,"SINTESI GESTIONALE";#N/A,#N/A,FALSE,"all.1 - LAVORO";#N/A,#N/A,FALSE,"all. 2 - SPESE AMM.TIVE";#N/A,#N/A,FALSE," SINTESI CIVILISTICO";#N/A,#N/A,FALSE,"Commerciale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1" hidden="1">{"'RamoVita-mo'!$B$1:$J$85"}</definedName>
    <definedName name="wewertrrwb" localSheetId="2" hidden="1">{"'RamoVita-mo'!$B$1:$J$85"}</definedName>
    <definedName name="wewertrrwb" localSheetId="0" hidden="1">{"'RamoVita-mo'!$B$1:$J$85"}</definedName>
    <definedName name="wewertrrwb" hidden="1">{"'RamoVita-mo'!$B$1:$J$85"}</definedName>
    <definedName name="wgr" localSheetId="1" hidden="1">{#N/A,#N/A,FALSE,"SINTESI GESTIONALE";#N/A,#N/A,FALSE,"all.1 - LAVORO";#N/A,#N/A,FALSE,"all. 2 - SPESE AMM.TIVE";#N/A,#N/A,FALSE," SINTESI CIVILISTICO";#N/A,#N/A,FALSE,"Commerciale"}</definedName>
    <definedName name="wgr" localSheetId="2" hidden="1">{#N/A,#N/A,FALSE,"SINTESI GESTIONALE";#N/A,#N/A,FALSE,"all.1 - LAVORO";#N/A,#N/A,FALSE,"all. 2 - SPESE AMM.TIVE";#N/A,#N/A,FALSE," SINTESI CIVILISTICO";#N/A,#N/A,FALSE,"Commerciale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1" hidden="1">{#N/A,#N/A,FALSE,"SINTESI GESTIONALE";#N/A,#N/A,FALSE,"all.1 - LAVORO";#N/A,#N/A,FALSE,"all. 2 - SPESE AMM.TIVE";#N/A,#N/A,FALSE," SINTESI CIVILISTICO";#N/A,#N/A,FALSE,"Commerciale"}</definedName>
    <definedName name="wgw" localSheetId="2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1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1" hidden="1">{#N/A,#N/A,FALSE,"SINTESI GESTIONALE";#N/A,#N/A,FALSE,"all.1 - LAVORO";#N/A,#N/A,FALSE,"all. 2 - SPESE AMM.TIVE";#N/A,#N/A,FALSE," SINTESI CIVILISTICO";#N/A,#N/A,FALSE,"Commerciale"}</definedName>
    <definedName name="wpewpwpwep" localSheetId="2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1" hidden="1">{#N/A,#N/A,FALSE,"Colombo";#N/A,#N/A,FALSE,"Colata";#N/A,#N/A,FALSE,"Colombo + Colata"}</definedName>
    <definedName name="wqadink" localSheetId="2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1" hidden="1">{#N/A,#N/A,FALSE,"SINTESI GESTIONALE";#N/A,#N/A,FALSE,"all.1 - LAVORO";#N/A,#N/A,FALSE,"all. 2 - SPESE AMM.TIVE";#N/A,#N/A,FALSE," SINTESI CIVILISTICO";#N/A,#N/A,FALSE,"Commerciale"}</definedName>
    <definedName name="wrfg" localSheetId="2" hidden="1">{#N/A,#N/A,FALSE,"SINTESI GESTIONALE";#N/A,#N/A,FALSE,"all.1 - LAVORO";#N/A,#N/A,FALSE,"all. 2 - SPESE AMM.TIVE";#N/A,#N/A,FALSE," SINTESI CIVILISTICO";#N/A,#N/A,FALSE,"Commerciale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1" hidden="1">{#N/A,#N/A,FALSE,"SINTESI GESTIONALE";#N/A,#N/A,FALSE,"all.1 - LAVORO";#N/A,#N/A,FALSE,"all. 2 - SPESE AMM.TIVE";#N/A,#N/A,FALSE," SINTESI CIVILISTICO";#N/A,#N/A,FALSE,"Commerciale"}</definedName>
    <definedName name="wrfg_2" localSheetId="2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1" hidden="1">{#N/A,#N/A,FALSE,"SINTESI GESTIONALE";#N/A,#N/A,FALSE,"all.1 - LAVORO";#N/A,#N/A,FALSE,"all. 2 - SPESE AMM.TIVE";#N/A,#N/A,FALSE," SINTESI CIVILISTICO";#N/A,#N/A,FALSE,"Commerciale"}</definedName>
    <definedName name="wrfg_3" localSheetId="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1" hidden="1">{"cap_structure",#N/A,FALSE,"Graph-Mkt Cap";"price",#N/A,FALSE,"Graph-Price";"ebit",#N/A,FALSE,"Graph-EBITDA";"ebitda",#N/A,FALSE,"Graph-EBITDA"}</definedName>
    <definedName name="wrn" localSheetId="2" hidden="1">{"cap_structure",#N/A,FALSE,"Graph-Mkt Cap";"price",#N/A,FALSE,"Graph-Price";"ebit",#N/A,FALSE,"Graph-EBITDA";"ebitda",#N/A,FALSE,"Graph-EBITDA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1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1" hidden="1">{#N/A,#N/A,FALSE,"Calc";#N/A,#N/A,FALSE,"Sensitivity";#N/A,#N/A,FALSE,"LT Earn.Dil.";#N/A,#N/A,FALSE,"Dil. AVP"}</definedName>
    <definedName name="wrn.1._1" localSheetId="2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1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1" hidden="1">{#N/A,#N/A,FALSE,"Calc";#N/A,#N/A,FALSE,"Sensitivity";#N/A,#N/A,FALSE,"LT Earn.Dil.";#N/A,#N/A,FALSE,"Dil. AVP"}</definedName>
    <definedName name="WRN.2._1" localSheetId="2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1" hidden="1">{#N/A,#N/A,FALSE,"TradeSumm";#N/A,#N/A,FALSE,"StatsSumm"}</definedName>
    <definedName name="wrn.Alex." localSheetId="2" hidden="1">{#N/A,#N/A,FALSE,"TradeSumm";#N/A,#N/A,FALSE,"StatsSumm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1" hidden="1">{"bcpabs",#N/A,FALSE,"BCP";"besabs",#N/A,FALSE,"BES";"bpsmabs",#N/A,FALSE,"BPSM";"bpiabs",#N/A,FALSE,"BPI";"bpaabs",#N/A,FALSE,"BPA";"bmabs",#N/A,FALSE,"BM";"btaabs",#N/A,FALSE,"BTA"}</definedName>
    <definedName name="wrn.All._.abstracts." localSheetId="2" hidden="1">{"bcpabs",#N/A,FALSE,"BCP";"besabs",#N/A,FALSE,"BES";"bpsmabs",#N/A,FALSE,"BPSM";"bpiabs",#N/A,FALSE,"BPI";"bpaabs",#N/A,FALSE,"BPA";"bmabs",#N/A,FALSE,"BM";"btaabs",#N/A,FALSE,"BTA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1" hidden="1">{"arg annual",#N/A,FALSE,"ARG";"bbv annual",#N/A,FALSE,"BBV";"bsch annual",#N/A,FALSE,"BSCH";"pop annual",#N/A,FALSE,"POP";"bkt annual",#N/A,FALSE,"BKT"}</definedName>
    <definedName name="wrn.All._.annual." localSheetId="2" hidden="1">{"arg annual",#N/A,FALSE,"ARG";"bbv annual",#N/A,FALSE,"BBV";"bsch annual",#N/A,FALSE,"BSCH";"pop annual",#N/A,FALSE,"POP";"bkt annual",#N/A,FALSE,"BKT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1" hidden="1">{#N/A,#N/A,FALSE,"DCF";#N/A,#N/A,FALSE,"WACC";#N/A,#N/A,FALSE,"Sales_EBIT";#N/A,#N/A,FALSE,"Capex_Depreciation";#N/A,#N/A,FALSE,"WC";#N/A,#N/A,FALSE,"Interest";#N/A,#N/A,FALSE,"Assumptions"}</definedName>
    <definedName name="wrn.ALL._1" localSheetId="2" hidden="1">{#N/A,#N/A,FALSE,"DCF";#N/A,#N/A,FALSE,"WACC";#N/A,#N/A,FALSE,"Sales_EBIT";#N/A,#N/A,FALSE,"Capex_Depreciation";#N/A,#N/A,FALSE,"WC";#N/A,#N/A,FALSE,"Interest";#N/A,#N/A,FALSE,"Assumptions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1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1" hidden="1">{#N/A,#N/A,FALSE,"Leather SpA P&amp;L A1";#N/A,#N/A,FALSE,"Leather SpA balance sheet A2";#N/A,#N/A,FALSE,"Leather SpA Cash flow A3";#N/A,#N/A,FALSE,"Assumptions A4"}</definedName>
    <definedName name="wrn.Allegati." localSheetId="2" hidden="1">{#N/A,#N/A,FALSE,"Leather SpA P&amp;L A1";#N/A,#N/A,FALSE,"Leather SpA balance sheet A2";#N/A,#N/A,FALSE,"Leather SpA Cash flow A3";#N/A,#N/A,FALSE,"Assumptions A4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casespecific",#N/A,FALSE,"Assumptions"}</definedName>
    <definedName name="wrn.assumptions." localSheetId="2" hidden="1">{"casespecific",#N/A,FALSE,"Assumptions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1" hidden="1">{"casespecific",#N/A,FALSE,"Assumptions"}</definedName>
    <definedName name="wrn.assumptions._1" localSheetId="2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1" hidden="1">{"away stand alones",#N/A,FALSE,"Target"}</definedName>
    <definedName name="wrn.away." localSheetId="2" hidden="1">{"away stand alones",#N/A,FALSE,"Target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1" hidden="1">{"away stand alones",#N/A,FALSE,"Target"}</definedName>
    <definedName name="wrn.away._1" localSheetId="2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1" hidden="1">{"BSGGAAP1",#N/A,FALSE,"P&amp;L G GAAP"}</definedName>
    <definedName name="wrn.BalanceSheetGermanGAAP2000_2009." localSheetId="2" hidden="1">{"BSGGAAP1",#N/A,FALSE,"P&amp;L G GAAP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1" hidden="1">{"BSGGAAP1",#N/A,FALSE,"P&amp;L G GAAP"}</definedName>
    <definedName name="wrn.BalanceSheetGermanGAAP2000_2009._2" localSheetId="2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1" hidden="1">{"BSGGAAP1",#N/A,FALSE,"P&amp;L G GAAP"}</definedName>
    <definedName name="wrn.BalanceSheetGermanGAAP2000_2009._3" localSheetId="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1" hidden="1">{"BSGGAAP2",#N/A,FALSE,"BS G GAAP"}</definedName>
    <definedName name="wrn.BalanceSheetGermanGAAP2010_2019." localSheetId="2" hidden="1">{"BSGGAAP2",#N/A,FALSE,"BS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1" hidden="1">{"BSGGAAP2",#N/A,FALSE,"BS G GAAP"}</definedName>
    <definedName name="wrn.BalanceSheetGermanGAAP2010_2019._2" localSheetId="2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1" hidden="1">{"BSGGAAP2",#N/A,FALSE,"BS G GAAP"}</definedName>
    <definedName name="wrn.BalanceSheetGermanGAAP2010_2019._3" localSheetId="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1" hidden="1">{"BSUSGAAP1",#N/A,FALSE,"BS US GAAP"}</definedName>
    <definedName name="wrn.BalanceSheetUSGAAP2000_2009." localSheetId="2" hidden="1">{"BSUSGAAP1",#N/A,FALSE,"BS US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1" hidden="1">{"BSUSGAAP1",#N/A,FALSE,"BS US GAAP"}</definedName>
    <definedName name="wrn.BalanceSheetUSGAAP2000_2009._2" localSheetId="2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1" hidden="1">{"BSUSGAAP1",#N/A,FALSE,"BS US GAAP"}</definedName>
    <definedName name="wrn.BalanceSheetUSGAAP2000_2009._3" localSheetId="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1" hidden="1">{"BSUSGAAP2",#N/A,FALSE,"BS US GAAP"}</definedName>
    <definedName name="wrn.BalanceSheetUSGAAP2010_2019." localSheetId="2" hidden="1">{"BSUSGAAP2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1" hidden="1">{"BSUSGAAP2",#N/A,FALSE,"BS US GAAP"}</definedName>
    <definedName name="wrn.BalanceSheetUSGAAP2010_2019._2" localSheetId="2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1" hidden="1">{"BSUSGAAP2",#N/A,FALSE,"BS US GAAP"}</definedName>
    <definedName name="wrn.BalanceSheetUSGAAP2010_2019._3" localSheetId="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1" hidden="1">{"sintesi_val_non",#N/A,FALSE,"BAM_ST_AL";"sintesi_val_fully",#N/A,FALSE,"BAM_ST_AL"}</definedName>
    <definedName name="wrn.BAM_sintesi_valuta." localSheetId="2" hidden="1">{"sintesi_val_non",#N/A,FALSE,"BAM_ST_AL";"sintesi_val_fully",#N/A,FALSE,"BAM_ST_AL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1" hidden="1">{"sintesi_val_non",#N/A,FALSE,"BAM_ST_AL";"sintesi_val_fully",#N/A,FALSE,"BAM_ST_AL"}</definedName>
    <definedName name="wrn.BAM_sintesi_valuta._2" localSheetId="2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1" hidden="1">{"sintesi_val_non",#N/A,FALSE,"BAM_ST_AL";"sintesi_val_fully",#N/A,FALSE,"BAM_ST_AL"}</definedName>
    <definedName name="wrn.BAM_sintesi_valuta._3" localSheetId="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1" hidden="1">{"Gerv_utile_norm",#N/A,FALSE,"BAM_Val";"Gerv_Ppatr_rett",#N/A,FALSE,"BAM_Val";"Roe_analysis",#N/A,FALSE,"ROE_Analysis";"Ger_stand_alone",#N/A,FALSE,"BAM_ST_AL"}</definedName>
    <definedName name="wrn.BAM_VAL." localSheetId="2" hidden="1">{"Gerv_utile_norm",#N/A,FALSE,"BAM_Val";"Gerv_Ppatr_rett",#N/A,FALSE,"BAM_Val";"Roe_analysis",#N/A,FALSE,"ROE_Analysis";"Ger_stand_alone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1" hidden="1">{"Gerv_utile_norm",#N/A,FALSE,"BAM_Val";"Gerv_Ppatr_rett",#N/A,FALSE,"BAM_Val";"Roe_analysis",#N/A,FALSE,"ROE_Analysis";"Ger_stand_alone",#N/A,FALSE,"BAM_ST_AL"}</definedName>
    <definedName name="wrn.BAM_VAL._2" localSheetId="2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1" hidden="1">{"Gerv_utile_norm",#N/A,FALSE,"BAM_Val";"Gerv_Ppatr_rett",#N/A,FALSE,"BAM_Val";"Roe_analysis",#N/A,FALSE,"ROE_Analysis";"Ger_stand_alone",#N/A,FALSE,"BAM_ST_AL"}</definedName>
    <definedName name="wrn.BAM_VAL._3" localSheetId="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1" hidden="1">{"cebank",#N/A,FALSE,"P9498BAR";"spbank",#N/A,FALSE,"P9498BAR";"renfinbank",#N/A,FALSE,"P9498BAR";"indici",#N/A,FALSE,"P9498BAR"}</definedName>
    <definedName name="wrn.BANKPLAN." localSheetId="2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1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1" hidden="1">{#N/A,#N/A,TRUE,"Attivo";#N/A,#N/A,TRUE,"Passivo";#N/A,#N/A,TRUE,"Conto Economico"}</definedName>
    <definedName name="wrn.Bilancio." localSheetId="2" hidden="1">{#N/A,#N/A,TRUE,"Attivo";#N/A,#N/A,TRUE,"Passivo";#N/A,#N/A,TRUE,"Conto Economico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1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2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1" hidden="1">{#N/A,#N/A,FALSE,"Layout Aktiva";#N/A,#N/A,FALSE,"Layout Passiva"}</definedName>
    <definedName name="wrn.Bilanz." localSheetId="2" hidden="1">{#N/A,#N/A,FALSE,"Layout Aktiva";#N/A,#N/A,FALSE,"Layout Passiva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1" hidden="1">{"Bracco_Ce",#N/A,FALSE,"BRACCO_8";"Bracco_SP",#N/A,FALSE,"BRACCO_8";"Bracco_DF",#N/A,FALSE,"BRACCO_8";"Bracco_IB",#N/A,FALSE,"BRACCO_8"}</definedName>
    <definedName name="wrn.Bracco." localSheetId="2" hidden="1">{"Bracco_Ce",#N/A,FALSE,"BRACCO_8";"Bracco_SP",#N/A,FALSE,"BRACCO_8";"Bracco_DF",#N/A,FALSE,"BRACCO_8";"Bracco_IB",#N/A,FALSE,"BRACCO_8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1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1" hidden="1">{#N/A,#N/A,FALSE,"output";#N/A,#N/A,FALSE,"contrib";#N/A,#N/A,FALSE,"profile";#N/A,#N/A,FALSE,"comps"}</definedName>
    <definedName name="wrn.brian._1" localSheetId="2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1" hidden="1">{"Capex1",#N/A,FALSE,"Capex"}</definedName>
    <definedName name="wrn.Capex1." localSheetId="2" hidden="1">{"Capex1",#N/A,FALSE,"Capex"}</definedName>
    <definedName name="wrn.Capex1." localSheetId="0" hidden="1">{"Capex1",#N/A,FALSE,"Capex"}</definedName>
    <definedName name="wrn.Capex1." hidden="1">{"Capex1",#N/A,FALSE,"Capex"}</definedName>
    <definedName name="wrn.Capex1._2" localSheetId="1" hidden="1">{"Capex1",#N/A,FALSE,"Capex"}</definedName>
    <definedName name="wrn.Capex1._2" localSheetId="2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1" hidden="1">{"Capex1",#N/A,FALSE,"Capex"}</definedName>
    <definedName name="wrn.Capex1._3" localSheetId="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1" hidden="1">{"Capex2",#N/A,FALSE,"Capex"}</definedName>
    <definedName name="wrn.Capex2." localSheetId="2" hidden="1">{"Capex2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1" hidden="1">{"Capex2",#N/A,FALSE,"Capex"}</definedName>
    <definedName name="wrn.Capex2._2" localSheetId="2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1" hidden="1">{"Capex2",#N/A,FALSE,"Capex"}</definedName>
    <definedName name="wrn.Capex2._3" localSheetId="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1" hidden="1">{"Capex3",#N/A,FALSE,"Capex"}</definedName>
    <definedName name="wrn.Capex3." localSheetId="2" hidden="1">{"Capex3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1" hidden="1">{"Capex3",#N/A,FALSE,"Capex"}</definedName>
    <definedName name="wrn.Capex3._2" localSheetId="2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1" hidden="1">{"Capex3",#N/A,FALSE,"Capex"}</definedName>
    <definedName name="wrn.Capex3._3" localSheetId="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Cash Flow Statement"}</definedName>
    <definedName name="wrn.Cash._.flow." localSheetId="2" hidden="1">{#N/A,#N/A,FALSE,"Cash Flow Statement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1" hidden="1">{#N/A,#N/A,FALSE,"Cash Flow Statement"}</definedName>
    <definedName name="wrn.Cash._.flow._1" localSheetId="2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1" hidden="1">{"CFGGAAP1a",#N/A,FALSE,"CF G GAAP"}</definedName>
    <definedName name="wrn.CashFlowGermanGAAP2000_2009." localSheetId="2" hidden="1">{"CFGGAAP1a",#N/A,FALSE,"CF G GAAP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1" hidden="1">{"CFGGAAP1a",#N/A,FALSE,"CF G GAAP"}</definedName>
    <definedName name="wrn.CashFlowGermanGAAP2000_2009._2" localSheetId="2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1" hidden="1">{"CFGGAAP1a",#N/A,FALSE,"CF G GAAP"}</definedName>
    <definedName name="wrn.CashFlowGermanGAAP2000_2009._3" localSheetId="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1" hidden="1">{"CFGGAAP2a",#N/A,FALSE,"CF G GAAP"}</definedName>
    <definedName name="wrn.CashFlowGermanGAAP2010_2019." localSheetId="2" hidden="1">{"CFGGAAP2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1" hidden="1">{"CFGGAAP2a",#N/A,FALSE,"CF G GAAP"}</definedName>
    <definedName name="wrn.CashFlowGermanGAAP2010_2019._2" localSheetId="2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1" hidden="1">{"CFGGAAP2a",#N/A,FALSE,"CF G GAAP"}</definedName>
    <definedName name="wrn.CashFlowGermanGAAP2010_2019._3" localSheetId="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1" hidden="1">{"CFUSGAAP1a",#N/A,FALSE,"CF US GAAP"}</definedName>
    <definedName name="wrn.CashFlowUSGAAP2000_2009." localSheetId="2" hidden="1">{"CFUSGAAP1a",#N/A,FALSE,"CF US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1" hidden="1">{"CFUSGAAP1a",#N/A,FALSE,"CF US GAAP"}</definedName>
    <definedName name="wrn.CashFlowUSGAAP2000_2009._2" localSheetId="2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1" hidden="1">{"CFUSGAAP1a",#N/A,FALSE,"CF US GAAP"}</definedName>
    <definedName name="wrn.CashFlowUSGAAP2000_2009._3" localSheetId="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1" hidden="1">{"CFUSGAAP2a",#N/A,FALSE,"CF US GAAP"}</definedName>
    <definedName name="wrn.CashFlowUSGAAP2009_2019." localSheetId="2" hidden="1">{"CFUSGAAP2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1" hidden="1">{"CFUSGAAP2a",#N/A,FALSE,"CF US GAAP"}</definedName>
    <definedName name="wrn.CashFlowUSGAAP2009_2019._2" localSheetId="2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1" hidden="1">{"CFUSGAAP2a",#N/A,FALSE,"CF US GAAP"}</definedName>
    <definedName name="wrn.CashFlowUSGAAP2009_2019._3" localSheetId="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1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1" hidden="1">{"CFGGAAP1",#N/A,FALSE,"P&amp;L G GAAP";"CFGGAAP2",#N/A,FALSE,"P&amp;L G GAAP"}</definedName>
    <definedName name="wrn.CFGGAAPMSDW." localSheetId="2" hidden="1">{"CFGGAAP1",#N/A,FALSE,"P&amp;L G GAAP";"CFGGAAP2",#N/A,FALSE,"P&amp;L G GAAP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1" hidden="1">{"CFGGAAP1",#N/A,FALSE,"P&amp;L G GAAP";"CFGGAAP2",#N/A,FALSE,"P&amp;L G GAAP"}</definedName>
    <definedName name="wrn.CFGGAAPMSDW._2" localSheetId="2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1" hidden="1">{"CFGGAAP1",#N/A,FALSE,"P&amp;L G GAAP";"CFGGAAP2",#N/A,FALSE,"P&amp;L G GAAP"}</definedName>
    <definedName name="wrn.CFGGAAPMSDW._3" localSheetId="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1" hidden="1">{"CICMP",#N/A,FALSE,"DESD#11"}</definedName>
    <definedName name="wrn.CICMP." localSheetId="2" hidden="1">{"CICMP",#N/A,FALSE,"DESD#11"}</definedName>
    <definedName name="wrn.CICMP." localSheetId="0" hidden="1">{"CICMP",#N/A,FALSE,"DESD#11"}</definedName>
    <definedName name="wrn.CICMP." hidden="1">{"CICMP",#N/A,FALSE,"DESD#11"}</definedName>
    <definedName name="wrn.CIPROD." localSheetId="1" hidden="1">{"CIPROD",#N/A,FALSE,"DESD#11"}</definedName>
    <definedName name="wrn.CIPROD." localSheetId="2" hidden="1">{"CIPROD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1" hidden="1">{#N/A,#N/A,FALSE,"Città XXX"}</definedName>
    <definedName name="wrn.Città." localSheetId="2" hidden="1">{#N/A,#N/A,FALSE,"Città XXX"}</definedName>
    <definedName name="wrn.Città." localSheetId="0" hidden="1">{#N/A,#N/A,FALSE,"Città XXX"}</definedName>
    <definedName name="wrn.Città." hidden="1">{#N/A,#N/A,FALSE,"Città XXX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1" hidden="1">{"Page1",#N/A,FALSE,"CompCo";"Page2",#N/A,FALSE,"CompCo"}</definedName>
    <definedName name="wrn.COMPCO." localSheetId="2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1" hidden="1">{"Completo",#N/A,FALSE,"ONNET2B"}</definedName>
    <definedName name="wrn.Completo." localSheetId="2" hidden="1">{"Completo",#N/A,FALSE,"ONNET2B"}</definedName>
    <definedName name="wrn.Completo." localSheetId="0" hidden="1">{"Completo",#N/A,FALSE,"ONNET2B"}</definedName>
    <definedName name="wrn.Completo." hidden="1">{"Completo",#N/A,FALSE,"ONNET2B"}</definedName>
    <definedName name="wrn.comps." localSheetId="1" hidden="1">{"comps",#N/A,FALSE,"comps";"notes",#N/A,FALSE,"comps"}</definedName>
    <definedName name="wrn.comps." localSheetId="2" hidden="1">{"comps",#N/A,FALSE,"comps";"notes",#N/A,FALSE,"comps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1" hidden="1">{"comps",#N/A,FALSE,"comps";"notes",#N/A,FALSE,"comps"}</definedName>
    <definedName name="wrn.comps._1" localSheetId="2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1" hidden="1">{"comps1_1",#N/A,FALSE,"Comps1";"comps1_2",#N/A,FALSE,"Comps1";"comps1_3",#N/A,FALSE,"Comps1";"comps1_4",#N/A,FALSE,"Comps1";"comps1_5",#N/A,FALSE,"Comps1"}</definedName>
    <definedName name="wrn.Comps1_Printing._1" localSheetId="2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1" hidden="1">{"comps2_1",#N/A,FALSE,"Comps2";"comps2_2",#N/A,FALSE,"Comps2";"comps2_3",#N/A,FALSE,"Comps2";"comps2_4",#N/A,FALSE,"Comps2";"comps2_5",#N/A,FALSE,"Comps2"}</definedName>
    <definedName name="wrn.Comps2_Printing._1" localSheetId="2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1" hidden="1">{#N/A,#N/A,FALSE,"Consolidato"}</definedName>
    <definedName name="wrn.consolidato" localSheetId="2" hidden="1">{#N/A,#N/A,FALSE,"Consolidato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1" hidden="1">{#N/A,#N/A,FALSE,"Consolidato"}</definedName>
    <definedName name="wrn.Consolidato." localSheetId="2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1" hidden="1">{"PRO FORMA RIEPILOGO",#N/A,TRUE,"Pro forma";"PRO FORMA DETTAGLIO",#N/A,TRUE,"Pro forma";#N/A,#N/A,TRUE,"Imposte puntuali"}</definedName>
    <definedName name="wrn.CONTO._.ECON._.PRO._.FORMA." localSheetId="2" hidden="1">{"PRO FORMA RIEPILOGO",#N/A,TRUE,"Pro forma";"PRO FORMA DETTAGLIO",#N/A,TRUE,"Pro forma";#N/A,#N/A,TRUE,"Imposte puntuali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1" hidden="1">{"PRO FORMA RIEPILOGO",#N/A,FALSE,"Pro forma";"PRO FORMA DETTAGLIO",#N/A,FALSE,"Pro forma";"IMPOSTE",#N/A,FALSE,"Imposte puntuali"}</definedName>
    <definedName name="wrn.Conto._.economico." localSheetId="2" hidden="1">{"PRO FORMA RIEPILOGO",#N/A,FALSE,"Pro forma";"PRO FORMA DETTAGLIO",#N/A,FALSE,"Pro forma";"IMPOSTE",#N/A,FALS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1" hidden="1">{#N/A,#N/A,TRUE,"Pro Forma";#N/A,#N/A,TRUE,"PF_Bal";#N/A,#N/A,TRUE,"PF_INC";#N/A,#N/A,TRUE,"CBE";#N/A,#N/A,TRUE,"SWK"}</definedName>
    <definedName name="wrn.cooper._1" localSheetId="2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1" hidden="1">{"ce_storici",#N/A,FALSE}</definedName>
    <definedName name="wrn.corso_forecast." localSheetId="2" hidden="1">{"ce_storici",#N/A,FALSE}</definedName>
    <definedName name="wrn.corso_forecast." localSheetId="0" hidden="1">{"ce_storici",#N/A,FALSE}</definedName>
    <definedName name="wrn.corso_forecast." hidden="1">{"ce_storici",#N/A,FALSE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1" hidden="1">{#N/A,#N/A,TRUE,"Main Issues";#N/A,#N/A,TRUE,"Income statement ($)"}</definedName>
    <definedName name="wrn.Danilo._1" localSheetId="2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1" hidden="1">{#N/A,#N/A,TRUE,"Main Issues";#N/A,#N/A,TRUE,"Income statement ($)"}</definedName>
    <definedName name="wrn.Danilo._3" localSheetId="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1" hidden="1">{"DebtGGAAP1",#N/A,FALSE,"P&amp;L G GAAP"}</definedName>
    <definedName name="wrn.DebtGermanGAAP2000_2009." localSheetId="2" hidden="1">{"DebtGGAAP1",#N/A,FALSE,"P&amp;L G GAAP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1" hidden="1">{"DebtGGAAP1",#N/A,FALSE,"P&amp;L G GAAP"}</definedName>
    <definedName name="wrn.DebtGermanGAAP2000_2009._2" localSheetId="2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1" hidden="1">{"DebtGGAAP1",#N/A,FALSE,"P&amp;L G GAAP"}</definedName>
    <definedName name="wrn.DebtGermanGAAP2000_2009._3" localSheetId="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1" hidden="1">{"DebtGGAAP2",#N/A,FALSE,"P&amp;L G GAAP"}</definedName>
    <definedName name="wrn.DebtGermanGAAP2010_2019." localSheetId="2" hidden="1">{"DebtGGAAP2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1" hidden="1">{"DebtGGAAP2",#N/A,FALSE,"P&amp;L G GAAP"}</definedName>
    <definedName name="wrn.DebtGermanGAAP2010_2019._2" localSheetId="2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1" hidden="1">{"DebtGGAAP2",#N/A,FALSE,"P&amp;L G GAAP"}</definedName>
    <definedName name="wrn.DebtGermanGAAP2010_2019._3" localSheetId="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1" hidden="1">{"DebtUSGAAP1",#N/A,FALSE,"P&amp;L US GAAP"}</definedName>
    <definedName name="wrn.DebtUSGAAP2000_2009." localSheetId="2" hidden="1">{"DebtUSGAAP1",#N/A,FALSE,"P&amp;L US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1" hidden="1">{"DebtUSGAAP1",#N/A,FALSE,"P&amp;L US GAAP"}</definedName>
    <definedName name="wrn.DebtUSGAAP2000_2009._2" localSheetId="2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1" hidden="1">{"DebtUSGAAP1",#N/A,FALSE,"P&amp;L US GAAP"}</definedName>
    <definedName name="wrn.DebtUSGAAP2000_2009._3" localSheetId="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1" hidden="1">{"DebtUSGAAP2",#N/A,FALSE,"P&amp;L US GAAP"}</definedName>
    <definedName name="wrn.DebtUSGAAP2010_2019." localSheetId="2" hidden="1">{"DebtUSGAAP2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1" hidden="1">{"DebtUSGAAP2",#N/A,FALSE,"P&amp;L US GAAP"}</definedName>
    <definedName name="wrn.DebtUSGAAP2010_2019._2" localSheetId="2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1" hidden="1">{"DebtUSGAAP2",#N/A,FALSE,"P&amp;L US GAAP"}</definedName>
    <definedName name="wrn.DebtUSGAAP2010_2019._3" localSheetId="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1" hidden="1">{"DESDAUDIO",#N/A,FALSE,"DESD#11"}</definedName>
    <definedName name="wrn.DESDAUDIO." localSheetId="2" hidden="1">{"DESDAUDIO",#N/A,FALSE,"DESD#1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1" hidden="1">{"DESDCOMBI",#N/A,FALSE,"DESD#11"}</definedName>
    <definedName name="wrn.DESDCOMBI." localSheetId="2" hidden="1">{"DESDCOMBI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1" hidden="1">{"DESDMONITOR",#N/A,FALSE,"DESD#11"}</definedName>
    <definedName name="wrn.DESDMONITOR." localSheetId="2" hidden="1">{"DESDMONITOR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1" hidden="1">{"DesdePort",#N/A,FALSE,"DESD#11"}</definedName>
    <definedName name="wrn.DESDPORT." localSheetId="2" hidden="1">{"DesdePort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1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2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1" hidden="1">{"DESDVCR",#N/A,FALSE,"DESD#11"}</definedName>
    <definedName name="wrn.DESDVCR." localSheetId="2" hidden="1">{"DESDVCR",#N/A,FALS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1" hidden="1">{"DESDVIDEO",#N/A,FALSE,"DESD#11"}</definedName>
    <definedName name="wrn.DESDVIDEO." localSheetId="2" hidden="1">{"DESDVIDEO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1" hidden="1">{"DESPMIL",#N/A,FALSE,"DESD#11"}</definedName>
    <definedName name="wrn.DESPMIL." localSheetId="2" hidden="1">{"DESPMIL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1" hidden="1">{"DESPMIL",#N/A,FALSE,"DESD#11";"DESPUNIT",#N/A,FALSE,"DESD#11"}</definedName>
    <definedName name="wrn.DESPTOTAIS." localSheetId="2" hidden="1">{"DESPMIL",#N/A,FALSE,"DESD#11";"DESPUNIT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1" hidden="1">{"DESPUNIT",#N/A,FALSE,"DESD#11"}</definedName>
    <definedName name="wrn.DESPUNIT." localSheetId="2" hidden="1">{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1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1" hidden="1">{"hiden",#N/A,FALSE,"14";"hidden",#N/A,FALSE,"16";"hidden",#N/A,FALSE,"18";"hidden",#N/A,FALSE,"20"}</definedName>
    <definedName name="wrn.dil_anal._1" localSheetId="2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1" hidden="1">{"comp",#N/A,FALSE,"SPEC";"footnotes",#N/A,FALSE,"SPEC"}</definedName>
    <definedName name="wrn.document." localSheetId="2" hidden="1">{"comp",#N/A,FALSE,"SPEC";"footnotes",#N/A,FALSE,"SPEC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1" hidden="1">{"comp",#N/A,FALSE,"SPEC";"footnotes",#N/A,FALSE,"SPEC"}</definedName>
    <definedName name="wrn.document._1" localSheetId="2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1" hidden="1">{"comp",#N/A,FALSE,"SPEC";"footnotes",#N/A,FALSE,"SPEC"}</definedName>
    <definedName name="wrn.document.1" localSheetId="2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1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1" hidden="1">{"comps2",#N/A,FALSE,"AERO";"footnotes",#N/A,FALSE,"AERO"}</definedName>
    <definedName name="wrn.documentaero._1" localSheetId="2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1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1" hidden="1">{"comps",#N/A,FALSE,"HANDPACK";"footnotes",#N/A,FALSE,"HANDPACK"}</definedName>
    <definedName name="wrn.documenthand._1" localSheetId="2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1" hidden="1">{#N/A,#N/A,TRUE,"A";#N/A,#N/A,TRUE,"P";#N/A,#N/A,TRUE,"CO";#N/A,#N/A,TRUE,"E"}</definedName>
    <definedName name="wrn.Documento._.totale." localSheetId="2" hidden="1">{#N/A,#N/A,TRUE,"A";#N/A,#N/A,TRUE,"P";#N/A,#N/A,TRUE,"CO";#N/A,#N/A,TRUE,"E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1" hidden="1">{"Draft",#N/A,FALSE,"Feb-96"}</definedName>
    <definedName name="wrn.Draft." localSheetId="2" hidden="1">{"Draft",#N/A,FALSE,"Feb-96"}</definedName>
    <definedName name="wrn.Draft." localSheetId="0" hidden="1">{"Draft",#N/A,FALSE,"Feb-96"}</definedName>
    <definedName name="wrn.Draft." hidden="1">{"Draft",#N/A,FALSE,"Feb-96"}</definedName>
    <definedName name="wrn.DRI." localSheetId="1" hidden="1">{"DRI",#N/A,FALSE,"Plan1"}</definedName>
    <definedName name="wrn.DRI." localSheetId="2" hidden="1">{"DRI",#N/A,FALSE,"Plan1"}</definedName>
    <definedName name="wrn.DRI." localSheetId="0" hidden="1">{"DRI",#N/A,FALSE,"Plan1"}</definedName>
    <definedName name="wrn.DRI." hidden="1">{"DRI",#N/A,FALSE,"Plan1"}</definedName>
    <definedName name="wrn.Druck._.Monatsreporting.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1" hidden="1">{"EB",#N/A,FALSE,"Plan1"}</definedName>
    <definedName name="wrn.EB." localSheetId="2" hidden="1">{"EB",#N/A,FALSE,"Plan1"}</definedName>
    <definedName name="wrn.EB." localSheetId="0" hidden="1">{"EB",#N/A,FALSE,"Plan1"}</definedName>
    <definedName name="wrn.EB." hidden="1">{"EB",#N/A,FALSE,"Plan1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1" hidden="1">{"equity comps",#N/A,FALSE,"CS Comps";"equity comps",#N/A,FALSE,"PS Comps";"equity comps",#N/A,FALSE,"GIC_Comps";"equity comps",#N/A,FALSE,"GIC2_Comps"}</definedName>
    <definedName name="wrn.equity._.comps._1" localSheetId="2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1" hidden="1">{"EVOLUTION",#N/A,FALSE,"GERAÇÃO"}</definedName>
    <definedName name="wrn.EVOLUTION." localSheetId="2" hidden="1">{"EVOLUTION",#N/A,FALSE,"GERAÇÃO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1" hidden="1">{"cash",#N/A,FALSE,"Executive Summary";"overview",#N/A,FALSE,"Executive Summary"}</definedName>
    <definedName name="wrn.exec." localSheetId="2" hidden="1">{"cash",#N/A,FALSE,"Executive Summary";"overview",#N/A,FALSE,"Executive Summary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1" hidden="1">{"FASE1_PREC",#N/A,FALSE;"FASE2_PREC",#N/A,FALSE;"FASE3_PREC",#N/A,FALSE;"FASE4_PREC",#N/A,FALSE;"RIEPILOGOFASI_PREC",#N/A,FALSE}</definedName>
    <definedName name="wrn.FASIVALUTA_PREC." localSheetId="2" hidden="1">{"FASE1_PREC",#N/A,FALSE;"FASE2_PREC",#N/A,FALSE;"FASE3_PREC",#N/A,FALSE;"FASE4_PREC",#N/A,FALSE;"RIEPILOGOFASI_PREC",#N/A,FALSE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1" hidden="1">{"FASE1_PREC",#N/A,FALSE;"FASE2_PREC",#N/A,FALSE;"FASE3_PREC",#N/A,FALSE;"FASE4_PREC",#N/A,FALSE;"RIEPILOGOFASI_PREC",#N/A,FALSE}</definedName>
    <definedName name="wrn.FASIVALUTA_PREC._2" localSheetId="2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1" hidden="1">{"FASE1_PREC",#N/A,FALSE;"FASE2_PREC",#N/A,FALSE;"FASE3_PREC",#N/A,FALSE;"FASE4_PREC",#N/A,FALSE;"RIEPILOGOFASI_PREC",#N/A,FALSE}</definedName>
    <definedName name="wrn.FASIVALUTA_PREC._3" localSheetId="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1" hidden="1">{"FCB_ALL",#N/A,FALSE,"FCB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1" hidden="1">{"Final",#N/A,FALSE,"Feb-96"}</definedName>
    <definedName name="wrn.Final." localSheetId="2" hidden="1">{"Final",#N/A,FALSE,"Feb-96"}</definedName>
    <definedName name="wrn.Final." localSheetId="0" hidden="1">{"Final",#N/A,FALSE,"Feb-96"}</definedName>
    <definedName name="wrn.Final." hidden="1">{"Final",#N/A,FALSE,"Feb-96"}</definedName>
    <definedName name="wrn.Financial.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1" hidden="1">{"IS",#N/A,FALSE,"Financials2 (Expanded)";"bsa",#N/A,FALSE,"Financials2 (Expanded)";"BS",#N/A,FALSE,"Financials2 (Expanded)";"CF",#N/A,FALSE,"Financials2 (Expanded)"}</definedName>
    <definedName name="wrn.Financials_long._1" localSheetId="2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localSheetId="2" hidden="1">{#N/A,#N/A,FALSE,"Finanzbedarfsrechnung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1" hidden="1">{#N/A,#N/A,FALSE,"model"}</definedName>
    <definedName name="wrn.forecast." localSheetId="2" hidden="1">{#N/A,#N/A,FALSE,"model"}</definedName>
    <definedName name="wrn.forecast." localSheetId="0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2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1" hidden="1">{"Front Page",#N/A,FALSE,"Front Page"}</definedName>
    <definedName name="wrn.Front._.Page." localSheetId="2" hidden="1">{"Front Page",#N/A,FALSE,"Front Page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1" hidden="1">{"Front Page",#N/A,FALSE,"Front Page"}</definedName>
    <definedName name="wrn.Front._.Page._2" localSheetId="2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1" hidden="1">{"Front Page",#N/A,FALSE,"Front Page"}</definedName>
    <definedName name="wrn.Front._.Page._3" localSheetId="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1" hidden="1">{"Front_Page",#N/A,FALSE,"Front Page"}</definedName>
    <definedName name="wrn.Front_Page." localSheetId="2" hidden="1">{"Front_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1" hidden="1">{"Front_Page",#N/A,FALSE,"Front Page"}</definedName>
    <definedName name="wrn.Front_Page._2" localSheetId="2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1" hidden="1">{"Front_Page",#N/A,FALSE,"Front Page"}</definedName>
    <definedName name="wrn.Front_Page._3" localSheetId="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1" hidden="1">{#N/A,#N/A,FALSE,"P&amp;L"}</definedName>
    <definedName name="wrn.full." localSheetId="2" hidden="1">{#N/A,#N/A,FALSE,"P&amp;L"}</definedName>
    <definedName name="wrn.full." localSheetId="0" hidden="1">{#N/A,#N/A,FALSE,"P&amp;L"}</definedName>
    <definedName name="wrn.full." hidden="1">{#N/A,#N/A,FALSE,"P&amp;L"}</definedName>
    <definedName name="wrn.Full._.model." localSheetId="1" hidden="1">{#N/A,#N/A,TRUE,"Cover sheet";#N/A,#N/A,TRUE,"INPUTS";#N/A,#N/A,TRUE,"OUTPUTS";#N/A,#N/A,TRUE,"VALUATION"}</definedName>
    <definedName name="wrn.Full._.model." localSheetId="2" hidden="1">{#N/A,#N/A,TRUE,"Cover sheet";#N/A,#N/A,TRUE,"INPUTS";#N/A,#N/A,TRUE,"OUTPUTS";#N/A,#N/A,TRUE,"VALUATION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1" hidden="1">{#N/A,#N/A,TRUE,"Cover sheet";#N/A,#N/A,TRUE,"INPUTS";#N/A,#N/A,TRUE,"OUTPUTS";#N/A,#N/A,TRUE,"VALUATION"}</definedName>
    <definedName name="wrn.Full._.model._1" localSheetId="2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1" hidden="1">{#N/A,#N/A,FALSE,"P&amp;L"}</definedName>
    <definedName name="wrn.full._1" localSheetId="2" hidden="1">{#N/A,#N/A,FALSE,"P&amp;L"}</definedName>
    <definedName name="wrn.full._1" localSheetId="0" hidden="1">{#N/A,#N/A,FALSE,"P&amp;L"}</definedName>
    <definedName name="wrn.full._1" hidden="1">{#N/A,#N/A,FALSE,"P&amp;L"}</definedName>
    <definedName name="wrn.FY96sbp99" localSheetId="1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1" hidden="1">{"CECons",#N/A,FALSE,"CE"}</definedName>
    <definedName name="wrn.Gefran." localSheetId="2" hidden="1">{"CECons",#N/A,FALSE,"CE"}</definedName>
    <definedName name="wrn.Gefran." localSheetId="0" hidden="1">{"CECons",#N/A,FALSE,"CE"}</definedName>
    <definedName name="wrn.Gefran." hidden="1">{"CECons",#N/A,FALSE,"CE"}</definedName>
    <definedName name="wrn.Gefran._1" localSheetId="1" hidden="1">{"CECons",#N/A,FALSE,"CE"}</definedName>
    <definedName name="wrn.Gefran._1" localSheetId="2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1" hidden="1">{#N/A,#N/A,FALSE,"GenAssump"}</definedName>
    <definedName name="wrn.General_Model_Assumptions." localSheetId="2" hidden="1">{#N/A,#N/A,FALSE,"GenAssump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1" hidden="1">{#N/A,#N/A,FALSE,"GenAssump"}</definedName>
    <definedName name="wrn.General_Model_Assumptions._2" localSheetId="2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1" hidden="1">{#N/A,#N/A,FALSE,"GenAssump"}</definedName>
    <definedName name="wrn.General_Model_Assumptions._3" localSheetId="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1" hidden="1">{"ProdQuantities9_2000_2009",#N/A,FALSE,"ProdQuantities"}</definedName>
    <definedName name="wrn.giorgio" localSheetId="2" hidden="1">{"ProdQuantities9_2000_2009",#N/A,FALSE,"ProdQuantities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1" hidden="1">{"ProdQuantities9_2000_2009",#N/A,FALSE,"ProdQuantities"}</definedName>
    <definedName name="wrn.giorgio_2" localSheetId="2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1" hidden="1">{"ProdQuantities9_2000_2009",#N/A,FALSE,"ProdQuantities"}</definedName>
    <definedName name="wrn.giorgio_3" localSheetId="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1" hidden="1">{#N/A,#N/A,FALSE,"KPI-EMM-Graph";#N/A,#N/A,FALSE,"Cost Graph";#N/A,#N/A,FALSE,"Cash graph";#N/A,#N/A,FALSE,"Order Sales Graph"}</definedName>
    <definedName name="wrn.Graph._.edition." localSheetId="2" hidden="1">{#N/A,#N/A,FALSE,"KPI-EMM-Graph";#N/A,#N/A,FALSE,"Cost Graph";#N/A,#N/A,FALSE,"Cash graph";#N/A,#N/A,FALSE,"Order Sales Graph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1" hidden="1">{#N/A,#N/A,FALSE,"KPI-EMM-Graph";#N/A,#N/A,FALSE,"Cost Graph";#N/A,#N/A,FALSE,"Cash graph";#N/A,#N/A,FALSE,"Order Sales Graph"}</definedName>
    <definedName name="wrn.Graph._.edition._1" localSheetId="2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1" hidden="1">{#N/A,#N/A,FALSE,"Layout GuV"}</definedName>
    <definedName name="wrn.GuV." localSheetId="2" hidden="1">{#N/A,#N/A,FALSE,"Layout GuV"}</definedName>
    <definedName name="wrn.GuV." localSheetId="0" hidden="1">{#N/A,#N/A,FALSE,"Layout GuV"}</definedName>
    <definedName name="wrn.GuV." hidden="1">{#N/A,#N/A,FALSE,"Layout GuV"}</definedName>
    <definedName name="wrn.history." localSheetId="1" hidden="1">{#N/A,#N/A,FALSE,"model"}</definedName>
    <definedName name="wrn.history." localSheetId="2" hidden="1">{#N/A,#N/A,FALSE,"model"}</definedName>
    <definedName name="wrn.history." localSheetId="0" hidden="1">{#N/A,#N/A,FALSE,"model"}</definedName>
    <definedName name="wrn.history.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1" hidden="1">{#N/A,#N/A,FALSE,"Holding"}</definedName>
    <definedName name="wrn.Holding." localSheetId="2" hidden="1">{#N/A,#N/A,FALSE,"Holding"}</definedName>
    <definedName name="wrn.Holding." localSheetId="0" hidden="1">{#N/A,#N/A,FALSE,"Holding"}</definedName>
    <definedName name="wrn.Holding." hidden="1">{#N/A,#N/A,FALSE,"Holding"}</definedName>
    <definedName name="wrn.Holding2" localSheetId="1" hidden="1">{#N/A,#N/A,FALSE,"Holding"}</definedName>
    <definedName name="wrn.Holding2" localSheetId="2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1" hidden="1">{#N/A,#N/A,FALSE,"main";#N/A,#N/A,FALSE,"100% Cash";#N/A,#N/A,FALSE,"100% Stock"}</definedName>
    <definedName name="wrn.Hyg._.Acq." localSheetId="2" hidden="1">{#N/A,#N/A,FALSE,"main";#N/A,#N/A,FALSE,"100% Cash";#N/A,#N/A,FALSE,"100% Stock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1" hidden="1">{"impresso",#N/A,FALSE,"RES"}</definedName>
    <definedName name="wrn.impresso." localSheetId="2" hidden="1">{"impresso",#N/A,FALSE,"RES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1" hidden="1">{"income statement",#N/A,FALSE,"ATLAS-A"}</definedName>
    <definedName name="wrn.income._.statement." localSheetId="2" hidden="1">{"income statement",#N/A,FALSE,"ATLAS-A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1" hidden="1">{"ProjectInput",#N/A,FALSE,"INPUT-AREA"}</definedName>
    <definedName name="wrn.Inputsheet_ProjectInput." localSheetId="2" hidden="1">{"ProjectInput",#N/A,FALSE,"INPUT-ARE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1" hidden="1">{#N/A,#N/A,FALSE,"Ipotesi comuni"}</definedName>
    <definedName name="wrn.ip" localSheetId="2" hidden="1">{#N/A,#N/A,FALSE,"Ipotesi comuni"}</definedName>
    <definedName name="wrn.ip" localSheetId="0" hidden="1">{#N/A,#N/A,FALSE,"Ipotesi comuni"}</definedName>
    <definedName name="wrn.ip" hidden="1">{#N/A,#N/A,FALSE,"Ipotesi comuni"}</definedName>
    <definedName name="wrn.Ipotesi." localSheetId="1" hidden="1">{#N/A,#N/A,FALSE,"Ipotesi comuni"}</definedName>
    <definedName name="wrn.Ipotesi." localSheetId="2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1" hidden="1">{#N/A,#N/A,FALSE,"Ipotesi comuni"}</definedName>
    <definedName name="wrn.Ipotesi1." localSheetId="2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1" hidden="1">{#N/A,#N/A,FALSE,"Ipotesi comuni"}</definedName>
    <definedName name="wrn.Ipotesi2." localSheetId="2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1" hidden="1">{#N/A,#N/A,FALSE,"Mese Corrente";#N/A,#N/A,FALSE,"Dati per Conto Economico";#N/A,#N/A,FALSE,"Prospetto Sintetico"}</definedName>
    <definedName name="wrn.K." localSheetId="2" hidden="1">{#N/A,#N/A,FALSE,"Mese Corrente";#N/A,#N/A,FALSE,"Dati per Conto Economico";#N/A,#N/A,FALSE,"Prospetto Sintetico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1" hidden="1">{#N/A,#N/A,FALSE,"Rep01";#N/A,#N/A,FALSE,"Rep02"}</definedName>
    <definedName name="wrn.liqurep." localSheetId="2" hidden="1">{#N/A,#N/A,FALSE,"Rep01";#N/A,#N/A,FALSE,"Rep02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1" hidden="1">{#N/A,#N/A,FALSE,"Rep01";#N/A,#N/A,FALSE,"Rep02"}</definedName>
    <definedName name="wrn.liqurep._1" localSheetId="2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1" hidden="1">{#N/A,#N/A,FALSE,"Rep01";#N/A,#N/A,FALSE,"Rep02"}</definedName>
    <definedName name="wrn.liqurep1." localSheetId="2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1" hidden="1">{#N/A,#N/A,FALSE,"Rep01";#N/A,#N/A,FALSE,"Rep02"}</definedName>
    <definedName name="wrn.liqurep1._1" localSheetId="2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1" hidden="1">{"Area1",#N/A,TRUE,"Obiettivo";"Area2",#N/A,TRUE,"Dati per Direzione"}</definedName>
    <definedName name="wrn.mario" localSheetId="2" hidden="1">{"Area1",#N/A,TRUE,"Obiettivo";"Area2",#N/A,TRUE,"Dati per Direzione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1" hidden="1">{#N/A,#N/A,TRUE,"financial";#N/A,#N/A,TRUE,"plants"}</definedName>
    <definedName name="wrn.memo." localSheetId="2" hidden="1">{#N/A,#N/A,TRUE,"financial";#N/A,#N/A,TRUE,"plants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1" hidden="1">{#N/A,#N/A,TRUE,"financial";#N/A,#N/A,TRUE,"plants"}</definedName>
    <definedName name="wrn.memo._1" localSheetId="2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1" hidden="1">{"DCF",#N/A,FALSE,"DCF"}</definedName>
    <definedName name="wrn.Model." localSheetId="2" hidden="1">{"DCF",#N/A,FALSE,"DCF"}</definedName>
    <definedName name="wrn.Model." localSheetId="0" hidden="1">{"DCF",#N/A,FALSE,"DCF"}</definedName>
    <definedName name="wrn.Model." hidden="1">{"DCF",#N/A,FALSE,"DCF"}</definedName>
    <definedName name="wrn.Model._1" localSheetId="1" hidden="1">{"DCF",#N/A,FALSE,"DCF"}</definedName>
    <definedName name="wrn.Model._1" localSheetId="2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1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2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1" hidden="1">{"multipli_diluted",#N/A,FALSE,"Multipli";"multipli_non_diluted",#N/A,FALSE,"Multipli"}</definedName>
    <definedName name="wrn.multipli." localSheetId="2" hidden="1">{"multipli_diluted",#N/A,FALSE,"Multipli";"multipli_non_diluted",#N/A,FALSE,"Multipli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1" hidden="1">{"multipli_diluted",#N/A,FALSE,"Multipli";"multipli_non_diluted",#N/A,FALSE,"Multipli"}</definedName>
    <definedName name="wrn.multipli._2" localSheetId="2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1" hidden="1">{"multipli_diluted",#N/A,FALSE,"Multipli";"multipli_non_diluted",#N/A,FALSE,"Multipli"}</definedName>
    <definedName name="wrn.multipli._3" localSheetId="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1" hidden="1">{"NORMATIVO",#N/A,FALSE,"DESD#11"}</definedName>
    <definedName name="wrn.NORMATIVO." localSheetId="2" hidden="1">{"NORMATIVO",#N/A,FALSE,"DESD#1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1" hidden="1">{#N/A,#N/A,FALSE,"DESD#11"}</definedName>
    <definedName name="wrn.NORMATIVO2." localSheetId="2" hidden="1">{#N/A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1" hidden="1">{#N/A,#N/A,FALSE,"2";#N/A,#N/A,FALSE,"2,1";#N/A,#N/A,FALSE,"Var annue tit.imm. ";#N/A,#N/A,FALSE,"2,3";#N/A,#N/A,FALSE,"Var annue titoli - prospetto"}</definedName>
    <definedName name="wrn.NOTA._.INTEGRATIVA._.TITOLI." localSheetId="2" hidden="1">{#N/A,#N/A,FALSE,"2";#N/A,#N/A,FALSE,"2,1";#N/A,#N/A,FALSE,"Var annue tit.imm. ";#N/A,#N/A,FALSE,"2,3";#N/A,#N/A,FALSE,"Var annue titoli - prospetto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1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1" hidden="1">{#N/A,#N/A,FALSE,"SINTESI GESTIONALE";#N/A,#N/A,FALSE,"all.1 - LAVORO";#N/A,#N/A,FALSE,"all. 2 - SPESE AMM.TIVE";#N/A,#N/A,FALSE," SINTESI CIVILISTICO";#N/A,#N/A,FALSE,"Commerciale"}</definedName>
    <definedName name="wrn.obiett99._2" localSheetId="2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1" hidden="1">{#N/A,#N/A,FALSE,"SINTESI GESTIONALE";#N/A,#N/A,FALSE,"all.1 - LAVORO";#N/A,#N/A,FALSE,"all. 2 - SPESE AMM.TIVE";#N/A,#N/A,FALSE," SINTESI CIVILISTICO";#N/A,#N/A,FALSE,"Commerciale"}</definedName>
    <definedName name="wrn.obiett99._3" localSheetId="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1" hidden="1">{#N/A,#N/A,TRUE,"comp";#N/A,#N/A,TRUE,"notes"}</definedName>
    <definedName name="wrn.perimeter._.comp." localSheetId="2" hidden="1">{#N/A,#N/A,TRUE,"comp";#N/A,#N/A,TRUE,"notes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1" hidden="1">{#N/A,#N/A,TRUE,"comp";#N/A,#N/A,TRUE,"notes"}</definedName>
    <definedName name="wrn.perimeter._.comp._1" localSheetId="2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1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1" hidden="1">{"page_1",#N/A,TRUE,"Sheet1";"page_2",#N/A,TRUE,"Sheet1";"page_notes",#N/A,TRUE,"Sheet1"}</definedName>
    <definedName name="wrn.Pianocomp._1" localSheetId="2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1" hidden="1">{"PLGGAAP3",#N/A,FALSE,"P&amp;L G GAAP"}</definedName>
    <definedName name="wrn.PL_cont_GermanGAAP2000_2009." localSheetId="2" hidden="1">{"PLGGAAP3",#N/A,FALSE,"P&amp;L G GAAP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1" hidden="1">{"PLGGAAP3",#N/A,FALSE,"P&amp;L G GAAP"}</definedName>
    <definedName name="wrn.PL_cont_GermanGAAP2000_2009._2" localSheetId="2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1" hidden="1">{"PLGGAAP3",#N/A,FALSE,"P&amp;L G GAAP"}</definedName>
    <definedName name="wrn.PL_cont_GermanGAAP2000_2009._3" localSheetId="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1" hidden="1">{"PLGGAAP4",#N/A,FALSE,"P&amp;L G GAAP"}</definedName>
    <definedName name="wrn.PL_cont_GermanGAAP2010_2019." localSheetId="2" hidden="1">{"PLGGAAP4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1" hidden="1">{"PLGGAAP4",#N/A,FALSE,"P&amp;L G GAAP"}</definedName>
    <definedName name="wrn.PL_cont_GermanGAAP2010_2019._2" localSheetId="2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1" hidden="1">{"PLGGAAP4",#N/A,FALSE,"P&amp;L G GAAP"}</definedName>
    <definedName name="wrn.PL_cont_GermanGAAP2010_2019._3" localSheetId="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1" hidden="1">{"PLUSGAAP3",#N/A,FALSE,"P&amp;L US GAAP"}</definedName>
    <definedName name="wrn.PL_cont_USGAAP2000_2009." localSheetId="2" hidden="1">{"PLUSGAAP3",#N/A,FALSE,"P&amp;L US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1" hidden="1">{"PLUSGAAP3",#N/A,FALSE,"P&amp;L US GAAP"}</definedName>
    <definedName name="wrn.PL_cont_USGAAP2000_2009._2" localSheetId="2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1" hidden="1">{"PLUSGAAP3",#N/A,FALSE,"P&amp;L US GAAP"}</definedName>
    <definedName name="wrn.PL_cont_USGAAP2000_2009._3" localSheetId="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1" hidden="1">{"PLUSGAAP4",#N/A,FALSE,"P&amp;L US GAAP"}</definedName>
    <definedName name="wrn.PL_cont_USGAAP2010_2019." localSheetId="2" hidden="1">{"PLUSGAAP4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1" hidden="1">{"PLUSGAAP4",#N/A,FALSE,"P&amp;L US GAAP"}</definedName>
    <definedName name="wrn.PL_cont_USGAAP2010_2019._2" localSheetId="2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1" hidden="1">{"PLUSGAAP4",#N/A,FALSE,"P&amp;L US GAAP"}</definedName>
    <definedName name="wrn.PL_cont_USGAAP2010_2019._3" localSheetId="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1" hidden="1">{"PLGGAAP1",#N/A,FALSE,"P&amp;L G GAAP"}</definedName>
    <definedName name="wrn.PLGermanGAAP2000_2009." localSheetId="2" hidden="1">{"PLGGAAP1",#N/A,FALSE,"P&amp;L G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1" hidden="1">{"PLGGAAP1",#N/A,FALSE,"P&amp;L G GAAP"}</definedName>
    <definedName name="wrn.PLGermanGAAP2000_2009._2" localSheetId="2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1" hidden="1">{"PLGGAAP1",#N/A,FALSE,"P&amp;L G GAAP"}</definedName>
    <definedName name="wrn.PLGermanGAAP2000_2009._3" localSheetId="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1" hidden="1">{"PLGGAAP2",#N/A,FALSE,"P&amp;L G GAAP"}</definedName>
    <definedName name="wrn.PLGermanGAAP2010_2019." localSheetId="2" hidden="1">{"PLGGAAP2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1" hidden="1">{"PLGGAAP2",#N/A,FALSE,"P&amp;L G GAAP"}</definedName>
    <definedName name="wrn.PLGermanGAAP2010_2019._2" localSheetId="2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1" hidden="1">{"PLGGAAP2",#N/A,FALSE,"P&amp;L G GAAP"}</definedName>
    <definedName name="wrn.PLGermanGAAP2010_2019._3" localSheetId="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1" hidden="1">{"PLUSGAAP1",#N/A,FALSE,"P&amp;L US GAAP"}</definedName>
    <definedName name="wrn.PLUSGAAP2000_2009." localSheetId="2" hidden="1">{"PLUSGAAP1",#N/A,FALSE,"P&amp;L US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1" hidden="1">{"PLUSGAAP1",#N/A,FALSE,"P&amp;L US GAAP"}</definedName>
    <definedName name="wrn.PLUSGAAP2000_2009._2" localSheetId="2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1" hidden="1">{"PLUSGAAP1",#N/A,FALSE,"P&amp;L US GAAP"}</definedName>
    <definedName name="wrn.PLUSGAAP2000_2009._3" localSheetId="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1" hidden="1">{"PLUSGAAP2",#N/A,FALSE,"P&amp;L US GAAP"}</definedName>
    <definedName name="wrn.PLUSGAAP2010_2019." localSheetId="2" hidden="1">{"PLUSGAAP2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1" hidden="1">{"PLUSGAAP2",#N/A,FALSE,"P&amp;L US GAAP"}</definedName>
    <definedName name="wrn.PLUSGAAP2010_2019._2" localSheetId="2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1" hidden="1">{"PLUSGAAP2",#N/A,FALSE,"P&amp;L US GAAP"}</definedName>
    <definedName name="wrn.PLUSGAAP2010_2019._3" localSheetId="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1" hidden="1">{"PRECOS",#N/A,TRUE,"DESD#11"}</definedName>
    <definedName name="wrn.PRECOS." localSheetId="2" hidden="1">{"PRECOS",#N/A,TRUE,"DESD#11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1" hidden="1">{"PriceAssump1",#N/A,FALSE,"PriceAssump"}</definedName>
    <definedName name="wrn.PriceAssump2000_2009." localSheetId="2" hidden="1">{"PriceAssump1",#N/A,FALSE,"PriceAssump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1" hidden="1">{"PriceAssump1",#N/A,FALSE,"PriceAssump"}</definedName>
    <definedName name="wrn.PriceAssump2000_2009._2" localSheetId="2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1" hidden="1">{"PriceAssump1",#N/A,FALSE,"PriceAssump"}</definedName>
    <definedName name="wrn.PriceAssump2000_2009._3" localSheetId="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1" hidden="1">{"PriceAssump2",#N/A,FALSE,"PriceAssump"}</definedName>
    <definedName name="wrn.PriceAssump2010_2019." localSheetId="2" hidden="1">{"PriceAssump2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1" hidden="1">{"PriceAssump2",#N/A,FALSE,"PriceAssump"}</definedName>
    <definedName name="wrn.PriceAssump2010_2019._2" localSheetId="2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1" hidden="1">{"PriceAssump2",#N/A,FALSE,"PriceAssump"}</definedName>
    <definedName name="wrn.PriceAssump2010_2019._3" localSheetId="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1" hidden="1">{#N/A,#N/A,TRUE,"Sintesi";#N/A,#N/A,TRUE,"Multipli"}</definedName>
    <definedName name="wrn.Pricing._.AM." localSheetId="2" hidden="1">{#N/A,#N/A,TRUE,"Sintesi";#N/A,#N/A,TRUE,"Multipli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1" hidden="1">{#N/A,#N/A,TRUE,"Sintesi";#N/A,#N/A,TRUE,"Multipli"}</definedName>
    <definedName name="wrn.Pricing._.AM._1" localSheetId="2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1" hidden="1">{#N/A,#N/A,TRUE,"Sintesi";#N/A,#N/A,TRUE,"Multipli"}</definedName>
    <definedName name="wrn.Pricing._.AM._2" localSheetId="2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1" hidden="1">{"Principale",#N/A,TRUE,"ONNET2B"}</definedName>
    <definedName name="wrn.Principale." localSheetId="2" hidden="1">{"Principale",#N/A,TRUE,"ONNET2B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1" hidden="1">{#N/A,#N/A,FALSE,"Input"}</definedName>
    <definedName name="wrn.Print._.1." localSheetId="2" hidden="1">{#N/A,#N/A,FALSE,"Input"}</definedName>
    <definedName name="wrn.Print._.1." localSheetId="0" hidden="1">{#N/A,#N/A,FALSE,"Input"}</definedName>
    <definedName name="wrn.Print._.1." hidden="1">{#N/A,#N/A,FALSE,"Input"}</definedName>
    <definedName name="wrn.Print._.1._2" localSheetId="1" hidden="1">{#N/A,#N/A,FALSE,"Input"}</definedName>
    <definedName name="wrn.Print._.1._2" localSheetId="2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1" hidden="1">{#N/A,#N/A,FALSE,"Input"}</definedName>
    <definedName name="wrn.Print._.1._3" localSheetId="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1" hidden="1">{#N/A,#N/A,FALSE,"Input"}</definedName>
    <definedName name="wrn.Print._.2." localSheetId="2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1" hidden="1">{#N/A,#N/A,FALSE,"Input"}</definedName>
    <definedName name="wrn.Print._.2._2" localSheetId="2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1" hidden="1">{#N/A,#N/A,FALSE,"Input"}</definedName>
    <definedName name="wrn.Print._.2._3" localSheetId="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1" hidden="1">{"cap_structure",#N/A,FALSE,"Graph-Mkt Cap";"price",#N/A,FALSE,"Graph-Price";"ebit",#N/A,FALSE,"Graph-EBITDA";"ebitda",#N/A,FALSE,"Graph-EBITDA"}</definedName>
    <definedName name="wrn.print._.graphs._2" localSheetId="2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1" hidden="1">{"cap_structure",#N/A,FALSE,"Graph-Mkt Cap";"price",#N/A,FALSE,"Graph-Price";"ebit",#N/A,FALSE,"Graph-EBITDA";"ebitda",#N/A,FALSE,"Graph-EBITDA"}</definedName>
    <definedName name="wrn.print._.graphs._3" localSheetId="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1" hidden="1">{"inputs raw data",#N/A,TRUE,"INPUT"}</definedName>
    <definedName name="wrn.print._.raw._.data._.entry._2" localSheetId="2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1" hidden="1">{"inputs raw data",#N/A,TRUE,"INPUT"}</definedName>
    <definedName name="wrn.print._.raw._.data._.entry._3" localSheetId="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1" hidden="1">{"summary1",#N/A,TRUE,"Comps";"summary2",#N/A,TRUE,"Comps";"summary3",#N/A,TRUE,"Comps"}</definedName>
    <definedName name="wrn.print._.summary._.sheets._2" localSheetId="2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1" hidden="1">{"summary1",#N/A,TRUE,"Comps";"summary2",#N/A,TRUE,"Comps";"summary3",#N/A,TRUE,"Comps"}</definedName>
    <definedName name="wrn.print._.summary._.sheets._3" localSheetId="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1" hidden="1">{"First Page",#N/A,FALSE,"Surfactants LBO";"Second Page",#N/A,FALSE,"Surfactants LBO"}</definedName>
    <definedName name="wrn.Print._.the._.lot._1" localSheetId="2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1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1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1" hidden="1">{#N/A,#N/A,FALSE,"Eastern";#N/A,#N/A,FALSE,"Western"}</definedName>
    <definedName name="wrn.Printing._.the._.transactions._.sheets._1" localSheetId="2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" hidden="1">{"PRINTREP",#N/A,FALSE,"Sheet1"}</definedName>
    <definedName name="wrn.PRINTREP." localSheetId="2" hidden="1">{"PRINTREP",#N/A,FALSE,"Sheet1"}</definedName>
    <definedName name="wrn.PRINTREP." localSheetId="0" hidden="1">{"PRINTREP",#N/A,FALSE,"Sheet1"}</definedName>
    <definedName name="wrn.PRINTREP." hidden="1">{"PRINTREP",#N/A,FALSE,"Sheet1"}</definedName>
    <definedName name="wrn.printsyns." localSheetId="1" hidden="1">{"dcfsyn",#N/A,FALSE,"DCFSYN";"senssyn",#N/A,FALSE,"DCFSYN"}</definedName>
    <definedName name="wrn.printsyns." localSheetId="2" hidden="1">{"dcfsyn",#N/A,FALSE,"DCFSYN";"senssyn",#N/A,FALSE,"DCFSYN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1" hidden="1">{"dcfsyn",#N/A,FALSE,"DCFSYN";"senssyn",#N/A,FALSE,"DCFSYN"}</definedName>
    <definedName name="wrn.printsyns._1" localSheetId="2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1" hidden="1">{"ProdAssump1_2000_2009",#N/A,FALSE,"ProdAssump"}</definedName>
    <definedName name="wrn.ProdAssump1_2000_2009." localSheetId="2" hidden="1">{"ProdAssump1_2000_2009",#N/A,FALSE,"ProdAssump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1" hidden="1">{"ProdAssump1_2000_2009",#N/A,FALSE,"ProdAssump"}</definedName>
    <definedName name="wrn.ProdAssump1_2000_2009._2" localSheetId="2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1" hidden="1">{"ProdAssump1_2000_2009",#N/A,FALSE,"ProdAssump"}</definedName>
    <definedName name="wrn.ProdAssump1_2000_2009._3" localSheetId="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1" hidden="1">{"ProdAssump11_2000_2009",#N/A,FALSE,"ProdAssump"}</definedName>
    <definedName name="wrn.ProdAssump11_2000_2009." localSheetId="2" hidden="1">{"ProdAssump1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1" hidden="1">{"ProdAssump11_2000_2009",#N/A,FALSE,"ProdAssump"}</definedName>
    <definedName name="wrn.ProdAssump11_2000_2009._2" localSheetId="2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1" hidden="1">{"ProdAssump11_2000_2009",#N/A,FALSE,"ProdAssump"}</definedName>
    <definedName name="wrn.ProdAssump11_2000_2009._3" localSheetId="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1" hidden="1">{"ProdAssump11_2009_2019",#N/A,FALSE,"ProdAssump"}</definedName>
    <definedName name="wrn.ProdAssump11_2009_2019." localSheetId="2" hidden="1">{"ProdAssump11_2009_201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1" hidden="1">{"ProdAssump11_2009_2019",#N/A,FALSE,"ProdAssump"}</definedName>
    <definedName name="wrn.ProdAssump11_2009_2019._2" localSheetId="2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1" hidden="1">{"ProdAssump11_2009_2019",#N/A,FALSE,"ProdAssump"}</definedName>
    <definedName name="wrn.ProdAssump11_2009_2019._3" localSheetId="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1" hidden="1">{"ProdAssump12_2010_2019",#N/A,FALSE,"ProdAssump"}</definedName>
    <definedName name="wrn.ProdAssump12_2010_2019." localSheetId="2" hidden="1">{"ProdAssump12_2010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1" hidden="1">{"ProdAssump12_2010_2019",#N/A,FALSE,"ProdAssump"}</definedName>
    <definedName name="wrn.ProdAssump12_2010_2019._2" localSheetId="2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1" hidden="1">{"ProdAssump12_2010_2019",#N/A,FALSE,"ProdAssump"}</definedName>
    <definedName name="wrn.ProdAssump12_2010_2019._3" localSheetId="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1" hidden="1">{"ProdAssump13_2000_2009",#N/A,FALSE,"ProdAssump"}</definedName>
    <definedName name="wrn.ProdAssump13_2000_2009." localSheetId="2" hidden="1">{"ProdAssump13_2000_200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1" hidden="1">{"ProdAssump13_2000_2009",#N/A,FALSE,"ProdAssump"}</definedName>
    <definedName name="wrn.ProdAssump13_2000_2009._2" localSheetId="2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1" hidden="1">{"ProdAssump13_2000_2009",#N/A,FALSE,"ProdAssump"}</definedName>
    <definedName name="wrn.ProdAssump13_2000_2009._3" localSheetId="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1" hidden="1">{"ProdAssump14_2010_2019",#N/A,FALSE,"ProdAssump"}</definedName>
    <definedName name="wrn.ProdAssump14_2010_2019." localSheetId="2" hidden="1">{"ProdAssump14_2010_201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1" hidden="1">{"ProdAssump14_2010_2019",#N/A,FALSE,"ProdAssump"}</definedName>
    <definedName name="wrn.ProdAssump14_2010_2019._2" localSheetId="2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1" hidden="1">{"ProdAssump14_2010_2019",#N/A,FALSE,"ProdAssump"}</definedName>
    <definedName name="wrn.ProdAssump14_2010_2019._3" localSheetId="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1" hidden="1">{"ProdAssump15_2000_2009",#N/A,FALSE,"ProdAssump"}</definedName>
    <definedName name="wrn.ProdAssump15_2000_2009." localSheetId="2" hidden="1">{"ProdAssump15_2000_200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1" hidden="1">{"ProdAssump15_2000_2009",#N/A,FALSE,"ProdAssump"}</definedName>
    <definedName name="wrn.ProdAssump15_2000_2009._2" localSheetId="2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1" hidden="1">{"ProdAssump15_2000_2009",#N/A,FALSE,"ProdAssump"}</definedName>
    <definedName name="wrn.ProdAssump15_2000_2009._3" localSheetId="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1" hidden="1">{"ProdAssump16_2010_2019",#N/A,FALSE,"ProdAssump"}</definedName>
    <definedName name="wrn.ProdAssump16_2010_2019." localSheetId="2" hidden="1">{"ProdAssump16_2010_201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1" hidden="1">{"ProdAssump16_2010_2019",#N/A,FALSE,"ProdAssump"}</definedName>
    <definedName name="wrn.ProdAssump16_2010_2019._2" localSheetId="2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1" hidden="1">{"ProdAssump16_2010_2019",#N/A,FALSE,"ProdAssump"}</definedName>
    <definedName name="wrn.ProdAssump16_2010_2019._3" localSheetId="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1" hidden="1">{"ProdAssump2_2010_2019",#N/A,FALSE,"ProdAssump"}</definedName>
    <definedName name="wrn.ProdAssump2_2010_2019." localSheetId="2" hidden="1">{"ProdAssump2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1" hidden="1">{"ProdAssump2_2010_2019",#N/A,FALSE,"ProdAssump"}</definedName>
    <definedName name="wrn.ProdAssump2_2010_2019._2" localSheetId="2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1" hidden="1">{"ProdAssump2_2010_2019",#N/A,FALSE,"ProdAssump"}</definedName>
    <definedName name="wrn.ProdAssump2_2010_2019._3" localSheetId="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1" hidden="1">{"ProdAssump3_2000_2009",#N/A,FALSE,"ProdAssump"}</definedName>
    <definedName name="wrn.ProdAssump3_2000_2009." localSheetId="2" hidden="1">{"ProdAssump3_2000_200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1" hidden="1">{"ProdAssump3_2000_2009",#N/A,FALSE,"ProdAssump"}</definedName>
    <definedName name="wrn.ProdAssump3_2000_2009._2" localSheetId="2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1" hidden="1">{"ProdAssump3_2000_2009",#N/A,FALSE,"ProdAssump"}</definedName>
    <definedName name="wrn.ProdAssump3_2000_2009._3" localSheetId="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1" hidden="1">{"ProdAssump4_2010_2019",#N/A,FALSE,"ProdAssump"}</definedName>
    <definedName name="wrn.ProdAssump4_2010_2019." localSheetId="2" hidden="1">{"ProdAssump4_2010_201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1" hidden="1">{"ProdAssump4_2010_2019",#N/A,FALSE,"ProdAssump"}</definedName>
    <definedName name="wrn.ProdAssump4_2010_2019._2" localSheetId="2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1" hidden="1">{"ProdAssump4_2010_2019",#N/A,FALSE,"ProdAssump"}</definedName>
    <definedName name="wrn.ProdAssump4_2010_2019._3" localSheetId="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1" hidden="1">{"ProdAssump5_2000_2009",#N/A,FALSE,"ProdAssump"}</definedName>
    <definedName name="wrn.ProdAssump5_2000_2009." localSheetId="2" hidden="1">{"ProdAssump5_2000_200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1" hidden="1">{"ProdAssump5_2000_2009",#N/A,FALSE,"ProdAssump"}</definedName>
    <definedName name="wrn.ProdAssump5_2000_2009._2" localSheetId="2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1" hidden="1">{"ProdAssump5_2000_2009",#N/A,FALSE,"ProdAssump"}</definedName>
    <definedName name="wrn.ProdAssump5_2000_2009._3" localSheetId="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1" hidden="1">{"ProdAssump6_2010_2019",#N/A,FALSE,"ProdAssump"}</definedName>
    <definedName name="wrn.ProdAssump6_2010_2019." localSheetId="2" hidden="1">{"ProdAssump6_2010_201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1" hidden="1">{"ProdAssump6_2010_2019",#N/A,FALSE,"ProdAssump"}</definedName>
    <definedName name="wrn.ProdAssump6_2010_2019._2" localSheetId="2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1" hidden="1">{"ProdAssump6_2010_2019",#N/A,FALSE,"ProdAssump"}</definedName>
    <definedName name="wrn.ProdAssump6_2010_2019._3" localSheetId="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1" hidden="1">{"ProdAssump7_2000_2009",#N/A,FALSE,"ProdAssump"}</definedName>
    <definedName name="wrn.ProdAssump7_2000_2009." localSheetId="2" hidden="1">{"ProdAssump7_2000_200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1" hidden="1">{"ProdAssump7_2000_2009",#N/A,FALSE,"ProdAssump"}</definedName>
    <definedName name="wrn.ProdAssump7_2000_2009._2" localSheetId="2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1" hidden="1">{"ProdAssump7_2000_2009",#N/A,FALSE,"ProdAssump"}</definedName>
    <definedName name="wrn.ProdAssump7_2000_2009._3" localSheetId="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1" hidden="1">{"ProdAssump8_2010_2019",#N/A,FALSE,"ProdAssump"}</definedName>
    <definedName name="wrn.ProdAssump8_2010_2019." localSheetId="2" hidden="1">{"ProdAssump8_2010_201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1" hidden="1">{"ProdAssump8_2010_2019",#N/A,FALSE,"ProdAssump"}</definedName>
    <definedName name="wrn.ProdAssump8_2010_2019._2" localSheetId="2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1" hidden="1">{"ProdAssump8_2010_2019",#N/A,FALSE,"ProdAssump"}</definedName>
    <definedName name="wrn.ProdAssump8_2010_2019._3" localSheetId="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1" hidden="1">{"ProdAssump9_2000_2009",#N/A,FALSE,"ProdAssump"}</definedName>
    <definedName name="wrn.ProdAssump9_2009_2009." localSheetId="2" hidden="1">{"ProdAssump9_2000_200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1" hidden="1">{"ProdAssump9_2000_2009",#N/A,FALSE,"ProdAssump"}</definedName>
    <definedName name="wrn.ProdAssump9_2009_2009._2" localSheetId="2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1" hidden="1">{"ProdAssump9_2000_2009",#N/A,FALSE,"ProdAssump"}</definedName>
    <definedName name="wrn.ProdAssump9_2009_2009._3" localSheetId="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1" hidden="1">{"ProdAssumpTotal1",#N/A,FALSE,"ProdAssump"}</definedName>
    <definedName name="wrn.ProdAssumpTotal2000_2009." localSheetId="2" hidden="1">{"ProdAssumpTotal1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1" hidden="1">{"ProdAssumpTotal1",#N/A,FALSE,"ProdAssump"}</definedName>
    <definedName name="wrn.ProdAssumpTotal2000_2009._2" localSheetId="2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1" hidden="1">{"ProdAssumpTotal1",#N/A,FALSE,"ProdAssump"}</definedName>
    <definedName name="wrn.ProdAssumpTotal2000_2009._3" localSheetId="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1" hidden="1">{"ProdAssumpTotal2",#N/A,FALSE,"ProdAssump"}</definedName>
    <definedName name="wrn.ProdAssumpTotal2010_2019." localSheetId="2" hidden="1">{"ProdAssumpTotal2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1" hidden="1">{"ProdAssumpTotal2",#N/A,FALSE,"ProdAssump"}</definedName>
    <definedName name="wrn.ProdAssumpTotal2010_2019._2" localSheetId="2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1" hidden="1">{"ProdAssumpTotal2",#N/A,FALSE,"ProdAssump"}</definedName>
    <definedName name="wrn.ProdAssumpTotal2010_2019._3" localSheetId="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1" hidden="1">{"ProdQuantities1_2000_2009",#N/A,FALSE,"ProdQuantities"}</definedName>
    <definedName name="wrn.ProdQuantities1_2000_2009." localSheetId="2" hidden="1">{"ProdQuantities1_2000_2009",#N/A,FALSE,"ProdQuantities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1" hidden="1">{"ProdQuantities1_2000_2009",#N/A,FALSE,"ProdQuantities"}</definedName>
    <definedName name="wrn.ProdQuantities1_2000_2009._2" localSheetId="2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1" hidden="1">{"ProdQuantities1_2000_2009",#N/A,FALSE,"ProdQuantities"}</definedName>
    <definedName name="wrn.ProdQuantities1_2000_2009._3" localSheetId="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1" hidden="1">{"ProdQuantities10_2010_2019",#N/A,FALSE,"ProdQuantities"}</definedName>
    <definedName name="wrn.ProdQuantities10_2010_2019." localSheetId="2" hidden="1">{"ProdQuantities10_2010_201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1" hidden="1">{"ProdQuantities10_2010_2019",#N/A,FALSE,"ProdQuantities"}</definedName>
    <definedName name="wrn.ProdQuantities10_2010_2019._2" localSheetId="2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1" hidden="1">{"ProdQuantities10_2010_2019",#N/A,FALSE,"ProdQuantities"}</definedName>
    <definedName name="wrn.ProdQuantities10_2010_2019._3" localSheetId="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1" hidden="1">{"ProdQuantities11_2000_2009",#N/A,FALSE,"ProdQuantities"}</definedName>
    <definedName name="wrn.ProdQuantities11_2000_2009." localSheetId="2" hidden="1">{"ProdQuantities11_2000_200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1" hidden="1">{"ProdQuantities11_2000_2009",#N/A,FALSE,"ProdQuantities"}</definedName>
    <definedName name="wrn.ProdQuantities11_2000_2009._2" localSheetId="2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1" hidden="1">{"ProdQuantities11_2000_2009",#N/A,FALSE,"ProdQuantities"}</definedName>
    <definedName name="wrn.ProdQuantities11_2000_2009._3" localSheetId="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1" hidden="1">{"ProdQuantities12_2010_2019",#N/A,FALSE,"ProdQuantities"}</definedName>
    <definedName name="wrn.ProdQuantities12_2010_2019." localSheetId="2" hidden="1">{"ProdQuantities12_2010_201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1" hidden="1">{"ProdQuantities12_2010_2019",#N/A,FALSE,"ProdQuantities"}</definedName>
    <definedName name="wrn.ProdQuantities12_2010_2019._2" localSheetId="2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1" hidden="1">{"ProdQuantities12_2010_2019",#N/A,FALSE,"ProdQuantities"}</definedName>
    <definedName name="wrn.ProdQuantities12_2010_2019._3" localSheetId="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1" hidden="1">{"ProdQuantities2_2010_2019",#N/A,FALSE,"ProdQuantities"}</definedName>
    <definedName name="wrn.ProdQuantities2_2010_2019." localSheetId="2" hidden="1">{"ProdQuantities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1" hidden="1">{"ProdQuantities2_2010_2019",#N/A,FALSE,"ProdQuantities"}</definedName>
    <definedName name="wrn.ProdQuantities2_2010_2019._2" localSheetId="2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1" hidden="1">{"ProdQuantities2_2010_2019",#N/A,FALSE,"ProdQuantities"}</definedName>
    <definedName name="wrn.ProdQuantities2_2010_2019._3" localSheetId="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1" hidden="1">{"ProdQuantities3_2000_2009",#N/A,FALSE,"ProdQuantities"}</definedName>
    <definedName name="wrn.ProdQuantities3_2000_2009." localSheetId="2" hidden="1">{"ProdQuantities3_2000_200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1" hidden="1">{"ProdQuantities3_2000_2009",#N/A,FALSE,"ProdQuantities"}</definedName>
    <definedName name="wrn.ProdQuantities3_2000_2009._2" localSheetId="2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1" hidden="1">{"ProdQuantities3_2000_2009",#N/A,FALSE,"ProdQuantities"}</definedName>
    <definedName name="wrn.ProdQuantities3_2000_2009._3" localSheetId="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1" hidden="1">{"ProdQuantities5_2000_2009",#N/A,FALSE,"ProdQuantities"}</definedName>
    <definedName name="wrn.ProdQuantities5_2000_2009." localSheetId="2" hidden="1">{"ProdQuantities5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1" hidden="1">{"ProdQuantities5_2000_2009",#N/A,FALSE,"ProdQuantities"}</definedName>
    <definedName name="wrn.ProdQuantities5_2000_2009._2" localSheetId="2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1" hidden="1">{"ProdQuantities5_2000_2009",#N/A,FALSE,"ProdQuantities"}</definedName>
    <definedName name="wrn.ProdQuantities5_2000_2009._3" localSheetId="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1" hidden="1">{"ProdQuantities6_2010_2019",#N/A,FALSE,"ProdQuantities"}</definedName>
    <definedName name="wrn.ProdQuantities6_2000_2009." localSheetId="2" hidden="1">{"ProdQuantities6_2010_201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1" hidden="1">{"ProdQuantities6_2010_2019",#N/A,FALSE,"ProdQuantities"}</definedName>
    <definedName name="wrn.ProdQuantities6_2000_2009._2" localSheetId="2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1" hidden="1">{"ProdQuantities6_2010_2019",#N/A,FALSE,"ProdQuantities"}</definedName>
    <definedName name="wrn.ProdQuantities6_2000_2009._3" localSheetId="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1" hidden="1">{"ProdQuantities7_2000_2009",#N/A,FALSE,"ProdQuantities"}</definedName>
    <definedName name="wrn.ProdQuantities7_2000_2009." localSheetId="2" hidden="1">{"ProdQuantities7_2000_200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1" hidden="1">{"ProdQuantities7_2000_2009",#N/A,FALSE,"ProdQuantities"}</definedName>
    <definedName name="wrn.ProdQuantities7_2000_2009._2" localSheetId="2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1" hidden="1">{"ProdQuantities7_2000_2009",#N/A,FALSE,"ProdQuantities"}</definedName>
    <definedName name="wrn.ProdQuantities7_2000_2009._3" localSheetId="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1" hidden="1">{"ProdQuantities8_2010_2019",#N/A,FALSE,"ProdQuantities"}</definedName>
    <definedName name="wrn.ProdQuantities8_2010_2019." localSheetId="2" hidden="1">{"ProdQuantities8_2010_201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1" hidden="1">{"ProdQuantities8_2010_2019",#N/A,FALSE,"ProdQuantities"}</definedName>
    <definedName name="wrn.ProdQuantities8_2010_2019._2" localSheetId="2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1" hidden="1">{"ProdQuantities8_2010_2019",#N/A,FALSE,"ProdQuantities"}</definedName>
    <definedName name="wrn.ProdQuantities8_2010_2019._3" localSheetId="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1" hidden="1">{"ProdQuantities9_2000_2009",#N/A,FALSE,"ProdQuantities"}</definedName>
    <definedName name="wrn.ProdQuantities9_2000_2009." localSheetId="2" hidden="1">{"ProdQuantities9_2000_200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1" hidden="1">{"ProdQuantities9_2000_2009",#N/A,FALSE,"ProdQuantities"}</definedName>
    <definedName name="wrn.ProdQuantities9_2000_2009._2" localSheetId="2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1" hidden="1">{"ProdQuantities9_2000_2009",#N/A,FALSE,"ProdQuantities"}</definedName>
    <definedName name="wrn.ProdQuantities9_2000_2009._3" localSheetId="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1" hidden="1">{"ProdQuantitiesTotal2000_2009",#N/A,FALSE,"ProdQuantities"}</definedName>
    <definedName name="wrn.ProdQuantitiesTotal2000_2009." localSheetId="2" hidden="1">{"ProdQuantitiesTotal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1" hidden="1">{"ProdQuantitiesTotal2000_2009",#N/A,FALSE,"ProdQuantities"}</definedName>
    <definedName name="wrn.ProdQuantitiesTotal2000_2009._2" localSheetId="2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1" hidden="1">{"ProdQuantitiesTotal2000_2009",#N/A,FALSE,"ProdQuantities"}</definedName>
    <definedName name="wrn.ProdQuantitiesTotal2000_2009._3" localSheetId="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1" hidden="1">{"ProdQuantitiesTotal2010_2019",#N/A,FALSE,"ProdQuantities"}</definedName>
    <definedName name="wrn.ProdQuantitiesTotal2010_2019." localSheetId="2" hidden="1">{"ProdQuantitiesTotal2010_201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1" hidden="1">{"ProdQuantitiesTotal2010_2019",#N/A,FALSE,"ProdQuantities"}</definedName>
    <definedName name="wrn.ProdQuantitiesTotal2010_2019._2" localSheetId="2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1" hidden="1">{"ProdQuantitiesTotal2010_2019",#N/A,FALSE,"ProdQuantities"}</definedName>
    <definedName name="wrn.ProdQuantitiesTotal2010_2019._3" localSheetId="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1" hidden="1">{#N/A,#N/A,FALSE,"Rep01";#N/A,#N/A,FALSE,"Rep02";#N/A,#N/A,FALSE,"Rep03"}</definedName>
    <definedName name="wrn.prodrep." localSheetId="2" hidden="1">{#N/A,#N/A,FALSE,"Rep01";#N/A,#N/A,FALSE,"Rep02";#N/A,#N/A,FALSE,"Rep03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1" hidden="1">{#N/A,#N/A,FALSE,"Rep01";#N/A,#N/A,FALSE,"Rep02";#N/A,#N/A,FALSE,"Rep03"}</definedName>
    <definedName name="wrn.prodrep._1" localSheetId="2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1" hidden="1">{#N/A,#N/A,FALSE,"A3";#N/A,#N/A,FALSE,"AT2";#N/A,#N/A,FALSE,"PA2";#N/A,#N/A,FALSE,"GI2";#N/A,#N/A,FALSE,"EC2"}</definedName>
    <definedName name="wrn.PROSPETTI._.PROFORMA." localSheetId="2" hidden="1">{#N/A,#N/A,FALSE,"A3";#N/A,#N/A,FALSE,"AT2";#N/A,#N/A,FALSE,"PA2";#N/A,#N/A,FALSE,"GI2";#N/A,#N/A,FALSE,"EC2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1" hidden="1">{"PSxDESD",#N/A,FALSE,"DESD#11"}</definedName>
    <definedName name="wrn.PSxDESD." localSheetId="2" hidden="1">{"PSxDESD",#N/A,FALSE,"DESD#11"}</definedName>
    <definedName name="wrn.PSxDESD." localSheetId="0" hidden="1">{"PSxDESD",#N/A,FALSE,"DESD#11"}</definedName>
    <definedName name="wrn.PSxDESD." hidden="1">{"PSxDESD",#N/A,FALSE,"DESD#11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1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1" hidden="1">{#N/A,#N/A,FALSE,"P&amp;L-BS-CF"}</definedName>
    <definedName name="wrn.Report._.Cash._.Flow." localSheetId="2" hidden="1">{#N/A,#N/A,FALSE,"P&amp;L-BS-CF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1" hidden="1">{#N/A,#N/A,FALSE,"Operations";#N/A,#N/A,FALSE,"Financials"}</definedName>
    <definedName name="wrn.Report1." localSheetId="2" hidden="1">{#N/A,#N/A,FALSE,"Operations";#N/A,#N/A,FALSE,"Financials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1" hidden="1">{#N/A,#N/A,FALSE,"Operations";#N/A,#N/A,FALSE,"Financials"}</definedName>
    <definedName name="wrn.Report1._1" localSheetId="2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1" hidden="1">{"RESULTADO",#N/A,FALSE,"GERAÇÃO"}</definedName>
    <definedName name="wrn.RESULTADO." localSheetId="2" hidden="1">{"RESULTADO",#N/A,FALSE,"GERAÇÃO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1" hidden="1">{"DESDRESUMO1",#N/A,FALSE,"DESD#11"}</definedName>
    <definedName name="wrn.RESUMO1." localSheetId="2" hidden="1">{"DESDRESUMO1",#N/A,FALSE,"DESD#11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1" hidden="1">{"DESDRESUMO1TR",#N/A,FALSE,"DESD#11"}</definedName>
    <definedName name="wrn.RESUMO1TR." localSheetId="2" hidden="1">{"DESDRESUMO1TR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1" hidden="1">{"DESDRESUMO2",#N/A,FALSE,"DESD#11"}</definedName>
    <definedName name="wrn.RESUMO2." localSheetId="2" hidden="1">{"DESDRESUMO2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1" hidden="1">{"DESDRESUMO2TR",#N/A,FALSE,"DESD#11"}</definedName>
    <definedName name="wrn.RESUMO2TR." localSheetId="2" hidden="1">{"DESDRESUMO2TR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1" hidden="1">{"DESDRESUMO1",#N/A,TRUE,"DESD#11";"DESDRESUMO2",#N/A,TRUE,"DESD#11"}</definedName>
    <definedName name="wrn.RESUMOS._.1._.e._.2." localSheetId="2" hidden="1">{"DESDRESUMO1",#N/A,TRUE,"DESD#11";"DESDRESUMO2",#N/A,TRU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1" hidden="1">{"DESDRESUMO1TR",#N/A,FALSE,"DESD#11";"DESDRESUMO2TR",#N/A,FALSE,"DESD#11"}</definedName>
    <definedName name="wrn.RESUMOS._.1TR._.E._.2TR." localSheetId="2" hidden="1">{"DESDRESUMO1TR",#N/A,FALSE,"DESD#11";"DESDRESUMO2TR",#N/A,FALS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1" hidden="1">{#N/A,#N/A,FALSE,"Rep01";#N/A,#N/A,FALSE,"Rep02"}</definedName>
    <definedName name="wrn.riscrep." localSheetId="2" hidden="1">{#N/A,#N/A,FALSE,"Rep01";#N/A,#N/A,FALSE,"Rep02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1" hidden="1">{#N/A,#N/A,FALSE,"Rep01";#N/A,#N/A,FALSE,"Rep02"}</definedName>
    <definedName name="wrn.riscrep._1" localSheetId="2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1" hidden="1">{#N/A,#N/A,FALSE,"Rep01";#N/A,#N/A,FALSE,"Rep02"}</definedName>
    <definedName name="wrn.riscrep1." localSheetId="2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1" hidden="1">{#N/A,#N/A,FALSE,"Rep01";#N/A,#N/A,FALSE,"Rep02"}</definedName>
    <definedName name="wrn.riscrep1._1" localSheetId="2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1" hidden="1">{#N/A,#N/A,FALSE,"SAFILOR"}</definedName>
    <definedName name="wrn.saf." localSheetId="2" hidden="1">{#N/A,#N/A,FALSE,"SAFILOR"}</definedName>
    <definedName name="wrn.saf." localSheetId="0" hidden="1">{#N/A,#N/A,FALSE,"SAFILOR"}</definedName>
    <definedName name="wrn.saf." hidden="1">{#N/A,#N/A,FALSE,"SAFILOR"}</definedName>
    <definedName name="wrn.saf._1" localSheetId="1" hidden="1">{#N/A,#N/A,FALSE,"SAFILOR"}</definedName>
    <definedName name="wrn.saf._1" localSheetId="2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1" hidden="1">{"sales",#N/A,FALSE,"Sales";"sales existing",#N/A,FALSE,"Sales";"sales rd1",#N/A,FALSE,"Sales";"sales rd2",#N/A,FALSE,"Sales"}</definedName>
    <definedName name="wrn.sales._1" localSheetId="2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1" hidden="1">{#N/A,#N/A,FALSE,"main";#N/A,#N/A,FALSE,"Pooling";#N/A,#N/A,FALSE,"Purchase"}</definedName>
    <definedName name="wrn.SCA._.Acq.." localSheetId="2" hidden="1">{#N/A,#N/A,FALSE,"main";#N/A,#N/A,FALSE,"Pooling";#N/A,#N/A,FALSE,"Purchase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" hidden="1">{#N/A,#N/A,FALSE,"main";#N/A,#N/A,FALSE,"Purchase"}</definedName>
    <definedName name="wrn.SCA._.AcqDisv." localSheetId="2" hidden="1">{#N/A,#N/A,FALSE,"main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1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1" hidden="1">{#N/A,#N/A,FALSE,"Sensitivities";#N/A,#N/A,FALSE,"Sensitivities2"}</definedName>
    <definedName name="wrn.sens._1" localSheetId="2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1" hidden="1">{#N/A,#N/A,TRUE,"DCF";#N/A,#N/A,TRUE,"DCF"}</definedName>
    <definedName name="wrn.sens3." localSheetId="2" hidden="1">{#N/A,#N/A,TRUE,"DCF";#N/A,#N/A,TRUE,"DCF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1" hidden="1">{#N/A,#N/A,TRUE,"DCF";#N/A,#N/A,TRUE,"DCF"}</definedName>
    <definedName name="wrn.sens3._1" localSheetId="2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1" hidden="1">{"general",#N/A,FALSE,"Assumptions"}</definedName>
    <definedName name="wrn.sensitivity._.analyses." localSheetId="2" hidden="1">{"general",#N/A,FALSE,"Assumptions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1" hidden="1">{"general",#N/A,FALSE,"Assumptions"}</definedName>
    <definedName name="wrn.sensitivity._.analyses._1" localSheetId="2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1" hidden="1">{"CREDIT STATISTICS",#N/A,FALSE,"STATS";"CF_AND_IS",#N/A,FALSE,"PLAN";"BALSHEET",#N/A,FALSE,"BALANCE SHEET"}</definedName>
    <definedName name="wrn.SHORT._1" localSheetId="2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1" hidden="1">{#N/A,#N/A,FALSE,"Shut-down"}</definedName>
    <definedName name="wrn.Shut_Down." localSheetId="2" hidden="1">{#N/A,#N/A,FALSE,"Shut-down"}</definedName>
    <definedName name="wrn.Shut_Down." localSheetId="0" hidden="1">{#N/A,#N/A,FALSE,"Shut-down"}</definedName>
    <definedName name="wrn.Shut_Down." hidden="1">{#N/A,#N/A,FALSE,"Shut-down"}</definedName>
    <definedName name="wrn.Shut_Down._2" localSheetId="1" hidden="1">{#N/A,#N/A,FALSE,"Shut-down"}</definedName>
    <definedName name="wrn.Shut_Down._2" localSheetId="2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1" hidden="1">{#N/A,#N/A,FALSE,"Shut-down"}</definedName>
    <definedName name="wrn.Shut_Down._3" localSheetId="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1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2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1" hidden="1">{"VAR.VOLUMI",#N/A,FALSE,"VAR.VOLUMI";"STIMA",#N/A,FALSE,"STIMA";"QUARTER",#N/A,FALSE,"QUARTER"}</definedName>
    <definedName name="wrn.STAMPA." localSheetId="2" hidden="1">{"VAR.VOLUMI",#N/A,FALSE,"VAR.VOLUMI";"STIMA",#N/A,FALSE,"STIMA";"QUARTER",#N/A,FALSE,"QUARTER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2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1" hidden="1">{"VOLVSBUD",#N/A,FALSE,"VOLUMI";"NETVSBUD",#N/A,FALSE,"NET";"PTAXVSBUD",#N/A,FALSE,"PTAX"}</definedName>
    <definedName name="wrn.STAMPA._.VS._.BUD." localSheetId="2" hidden="1">{"VOLVSBUD",#N/A,FALSE,"VOLUMI";"NETVSBUD",#N/A,FALSE,"NET";"PTAXVSBUD",#N/A,FALSE,"PTAX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1" hidden="1">{"VOLVSLY",#N/A,FALSE,"VOLUMI";"NETVSLY",#N/A,FALSE,"NET";"PTAXVSLY",#N/A,FALSE,"PTAX"}</definedName>
    <definedName name="wrn.STAMPA._.VS._.LY." localSheetId="2" hidden="1">{"VOLVSLY",#N/A,FALSE,"VOLUMI";"NETVSLY",#N/A,FALSE,"NET";"PTAXVSLY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2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1" hidden="1">{#N/A,#N/A,FALSE,"allegati";#N/A,#N/A,FALSE,"Grm";#N/A,#N/A,FALSE,"GrmGru"}</definedName>
    <definedName name="wrn.StampaREPO." localSheetId="2" hidden="1">{#N/A,#N/A,FALSE,"allegati";#N/A,#N/A,FALSE,"Grm";#N/A,#N/A,FALSE,"GrmGru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1" hidden="1">{#N/A,#N/A,FALSE,"CBE";#N/A,#N/A,FALSE,"SWK"}</definedName>
    <definedName name="wrn.stand_alone." localSheetId="2" hidden="1">{#N/A,#N/A,FALSE,"CBE";#N/A,#N/A,FALSE,"SWK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1" hidden="1">{#N/A,#N/A,FALSE,"CBE";#N/A,#N/A,FALSE,"SWK"}</definedName>
    <definedName name="wrn.stand_alone._1" localSheetId="2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localSheetId="2" hidden="1">{#N/A,#N/A,FALSE,"Service + Produktion kum";#N/A,#N/A,FALSE,"Produktion kum";#N/A,#N/A,FALSE,"Service kum";#N/A,#N/A,FALSE,"Service Monat";#N/A,#N/A,FALSE,"CARAT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1" hidden="1">{#N/A,#N/A,FALSE,"Rep01";#N/A,#N/A,FALSE,"Rep02";#N/A,#N/A,FALSE,"Rep03";#N/A,#N/A,FALSE,"Rep04";#N/A,#N/A,FALSE,"Rep05";#N/A,#N/A,FALSE,"Rep06";#N/A,#N/A,FALSE,"Rep07"}</definedName>
    <definedName name="wrn.strurep." localSheetId="2" hidden="1">{#N/A,#N/A,FALSE,"Rep01";#N/A,#N/A,FALSE,"Rep02";#N/A,#N/A,FALSE,"Rep03";#N/A,#N/A,FALSE,"Rep04";#N/A,#N/A,FALSE,"Rep05";#N/A,#N/A,FALSE,"Rep06";#N/A,#N/A,FALSE,"Rep07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1" hidden="1">{#N/A,#N/A,FALSE,"Rep01";#N/A,#N/A,FALSE,"Rep02";#N/A,#N/A,FALSE,"Rep03";#N/A,#N/A,FALSE,"Rep04";#N/A,#N/A,FALSE,"Rep05";#N/A,#N/A,FALSE,"Rep06";#N/A,#N/A,FALSE,"Rep07"}</definedName>
    <definedName name="wrn.strurep._1" localSheetId="2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1" hidden="1">{"SUMEXT",#N/A,TRUE,"DESD#11"}</definedName>
    <definedName name="wrn.SUMARY._.EXT." localSheetId="2" hidden="1">{"SUMEXT",#N/A,TRUE,"DESD#11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1" hidden="1">{"SUMINT",#N/A,TRUE,"DESD#11"}</definedName>
    <definedName name="wrn.SUMARY._.INT." localSheetId="2" hidden="1">{"SUMIN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1" hidden="1">{#N/A,#N/A,FALSE,"Summary3";#N/A,#N/A,FALSE,"Summary1";#N/A,#N/A,FALSE,"Summary2";#N/A,#N/A,FALSE,"Sensitivities1";#N/A,#N/A,FALSE,"Sensitivities2"}</definedName>
    <definedName name="wrn.Summary._1" localSheetId="2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1" hidden="1">{"Summary",#N/A,FALSE,"Summary"}</definedName>
    <definedName name="wrn.Summary._2" localSheetId="2" hidden="1">{"Summary",#N/A,FALSE,"Summary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1" hidden="1">{"Summary",#N/A,FALSE,"Summary"}</definedName>
    <definedName name="wrn.Summary._3" localSheetId="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1" hidden="1">{"test2",#N/A,TRUE,"Prices"}</definedName>
    <definedName name="wrn.test." localSheetId="2" hidden="1">{"test2",#N/A,TRUE,"Prices"}</definedName>
    <definedName name="wrn.test." localSheetId="0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localSheetId="2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localSheetId="2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localSheetId="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1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1" hidden="1">{"comp1",#N/A,FALSE,"COMPS";"footnotes",#N/A,FALSE,"COMPS"}</definedName>
    <definedName name="wrn.totalcomp._1" localSheetId="2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1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1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1" hidden="1">{"trans assumptions",#N/A,FALSE,"Merger";"trans accretion",#N/A,FALSE,"Merger"}</definedName>
    <definedName name="wrn.trans._.sum._1" localSheetId="2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1" hidden="1">{"up stand alones",#N/A,FALSE,"Acquiror"}</definedName>
    <definedName name="wrn.up." localSheetId="2" hidden="1">{"up stand alones",#N/A,FALSE,"Acquiror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1" hidden="1">{"up stand alones",#N/A,FALSE,"Acquiror"}</definedName>
    <definedName name="wrn.up._1" localSheetId="2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1" hidden="1">{#N/A,#N/A,FALSE,"VALUATION";#N/A,#N/A,FALSE,"VALUATION";#N/A,#N/A,FALSE,"VALUATION"}</definedName>
    <definedName name="wrn.UPG." localSheetId="2" hidden="1">{#N/A,#N/A,FALSE,"VALUATION";#N/A,#N/A,FALSE,"VALUATION";#N/A,#N/A,FALSE,"VALUATION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1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1" hidden="1">{#N/A,#N/A,FALSE,"Colombo";#N/A,#N/A,FALSE,"Colata";#N/A,#N/A,FALSE,"Colombo + Colata"}</definedName>
    <definedName name="wrn.Valuation._1" localSheetId="2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1" hidden="1">{#N/A,#N/A,FALSE,"Colombo";#N/A,#N/A,FALSE,"Colata";#N/A,#N/A,FALSE,"Colombo + Colata"}</definedName>
    <definedName name="wrn.Valuation._2" localSheetId="2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1" hidden="1">{#N/A,#N/A,FALSE,"Colombo";#N/A,#N/A,FALSE,"Colata";#N/A,#N/A,FALSE,"Colombo + Colata"}</definedName>
    <definedName name="wrn.Valuation._3" localSheetId="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1" hidden="1">{#N/A,#N/A,FALSE,"9507AREC";#N/A,#N/A,FALSE,"9507BREC";#N/A,#N/A,FALSE,"9507CREC";#N/A,#N/A,FALSE,"9507DREC";#N/A,#N/A,FALSE,"9507EREC";#N/A,#N/A,FALSE,"9507FREC"}</definedName>
    <definedName name="wrn.valuations." localSheetId="2" hidden="1">{#N/A,#N/A,FALSE,"9507AREC";#N/A,#N/A,FALSE,"9507BREC";#N/A,#N/A,FALSE,"9507CREC";#N/A,#N/A,FALSE,"9507DREC";#N/A,#N/A,FALSE,"9507EREC";#N/A,#N/A,FALSE,"9507FREC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1" hidden="1">{"value_map_non_diluted",#N/A,FALSE,"ROE_Analysis"}</definedName>
    <definedName name="wrn.Value_map_analysis." localSheetId="2" hidden="1">{"value_map_non_diluted",#N/A,FALSE,"ROE_Analysis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1" hidden="1">{"value_map_non_diluted",#N/A,FALSE,"ROE_Analysis"}</definedName>
    <definedName name="wrn.Value_map_analysis._2" localSheetId="2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1" hidden="1">{"value_map_non_diluted",#N/A,FALSE,"ROE_Analysis"}</definedName>
    <definedName name="wrn.Value_map_analysis._3" localSheetId="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1" hidden="1">{"WCGGAAP1",#N/A,FALSE,"P&amp;L G GAAP"}</definedName>
    <definedName name="wrn.WorkingCapGermanGAAP2000_2009." localSheetId="2" hidden="1">{"WCGGAAP1",#N/A,FALSE,"P&amp;L G GAAP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1" hidden="1">{"WCGGAAP1",#N/A,FALSE,"P&amp;L G GAAP"}</definedName>
    <definedName name="wrn.WorkingCapGermanGAAP2000_2009._2" localSheetId="2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1" hidden="1">{"WCGGAAP1",#N/A,FALSE,"P&amp;L G GAAP"}</definedName>
    <definedName name="wrn.WorkingCapGermanGAAP2000_2009._3" localSheetId="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1" hidden="1">{"WCGGAAP2",#N/A,FALSE,"P&amp;L G GAAP"}</definedName>
    <definedName name="wrn.WorkingCapGermanGAAP2010_2019." localSheetId="2" hidden="1">{"WCGGAAP2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1" hidden="1">{"WCGGAAP2",#N/A,FALSE,"P&amp;L G GAAP"}</definedName>
    <definedName name="wrn.WorkingCapGermanGAAP2010_2019._2" localSheetId="2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1" hidden="1">{"WCGGAAP2",#N/A,FALSE,"P&amp;L G GAAP"}</definedName>
    <definedName name="wrn.WorkingCapGermanGAAP2010_2019._3" localSheetId="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1" hidden="1">{"WCUSGAAP1",#N/A,FALSE,"P&amp;L US GAAP"}</definedName>
    <definedName name="wrn.WorkingCapUSGAAP2000_2009." localSheetId="2" hidden="1">{"WCUSGAAP1",#N/A,FALSE,"P&amp;L US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1" hidden="1">{"WCUSGAAP1",#N/A,FALSE,"P&amp;L US GAAP"}</definedName>
    <definedName name="wrn.WorkingCapUSGAAP2000_2009._2" localSheetId="2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1" hidden="1">{"WCUSGAAP1",#N/A,FALSE,"P&amp;L US GAAP"}</definedName>
    <definedName name="wrn.WorkingCapUSGAAP2000_2009._3" localSheetId="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1" hidden="1">{"WCUSGAAP2",#N/A,FALSE,"P&amp;L US GAAP"}</definedName>
    <definedName name="wrn.WorkingCapUSGAAP2010_2019." localSheetId="2" hidden="1">{"WCUSGAAP2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1" hidden="1">{"WCUSGAAP2",#N/A,FALSE,"P&amp;L US GAAP"}</definedName>
    <definedName name="wrn.WorkingCapUSGAAP2010_2019._2" localSheetId="2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1" hidden="1">{"WCUSGAAP2",#N/A,FALSE,"P&amp;L US GAAP"}</definedName>
    <definedName name="wrn.WorkingCapUSGAAP2010_2019._3" localSheetId="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1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1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1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1" hidden="1">{"consolidated",#N/A,FALSE,"Sheet1";"cms",#N/A,FALSE,"Sheet1";"fse",#N/A,FALSE,"Sheet1"}</definedName>
    <definedName name="WRN2.Document_1" localSheetId="2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1" hidden="1">{"'RamoVita-mo'!$B$1:$J$85"}</definedName>
    <definedName name="wrtgbb" localSheetId="2" hidden="1">{"'RamoVita-mo'!$B$1:$J$85"}</definedName>
    <definedName name="wrtgbb" localSheetId="0" hidden="1">{"'RamoVita-mo'!$B$1:$J$85"}</definedName>
    <definedName name="wrtgbb" hidden="1">{"'RamoVita-mo'!$B$1:$J$85"}</definedName>
    <definedName name="wss" localSheetId="1" hidden="1">#REF!</definedName>
    <definedName name="wss" localSheetId="2" hidden="1">#REF!</definedName>
    <definedName name="wss" localSheetId="0" hidden="1">#REF!</definedName>
    <definedName name="wss" hidden="1">#REF!</definedName>
    <definedName name="wt" localSheetId="1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1" hidden="1">{"comps2_1",#N/A,FALSE,"Comps2";"comps2_2",#N/A,FALSE,"Comps2";"comps2_3",#N/A,FALSE,"Comps2";"comps2_4",#N/A,FALSE,"Comps2";"comps2_5",#N/A,FALSE,"Comps2"}</definedName>
    <definedName name="wt_1" localSheetId="2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1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2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1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2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1" hidden="1">{"comp1",#N/A,FALSE,"COMPS";"footnotes",#N/A,FALSE,"COMPS"}</definedName>
    <definedName name="wwww" localSheetId="2" hidden="1">{"comp1",#N/A,FALSE,"COMPS";"footnotes",#N/A,FALSE,"COMP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1" hidden="1">{"comp1",#N/A,FALSE,"COMPS";"footnotes",#N/A,FALSE,"COMPS"}</definedName>
    <definedName name="wwww_1" localSheetId="2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1" hidden="1">{#N/A,#N/A,FALSE,"SINTESI GESTIONALE";#N/A,#N/A,FALSE,"all.1 - LAVORO";#N/A,#N/A,FALSE,"all. 2 - SPESE AMM.TIVE";#N/A,#N/A,FALSE," SINTESI CIVILISTICO";#N/A,#N/A,FALSE,"Commerciale"}</definedName>
    <definedName name="xcbcvb" localSheetId="2" hidden="1">{#N/A,#N/A,FALSE,"SINTESI GESTIONALE";#N/A,#N/A,FALSE,"all.1 - LAVORO";#N/A,#N/A,FALSE,"all. 2 - SPESE AMM.TIVE";#N/A,#N/A,FALSE," SINTESI CIVILISTICO";#N/A,#N/A,FALSE,"Commerciale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1" hidden="1">{"comps2",#N/A,FALSE,"AERO";"footnotes",#N/A,FALSE,"AERO"}</definedName>
    <definedName name="xccvbcbvcb" localSheetId="2" hidden="1">{"comps2",#N/A,FALSE,"AERO";"footnotes",#N/A,FALSE,"AERO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1" hidden="1">{#N/A,#N/A,FALSE,"SINTESI GESTIONALE";#N/A,#N/A,FALSE,"all.1 - LAVORO";#N/A,#N/A,FALSE,"all. 2 - SPESE AMM.TIVE";#N/A,#N/A,FALSE," SINTESI CIVILISTICO";#N/A,#N/A,FALSE,"Commerciale"}</definedName>
    <definedName name="xcvbxcvvv" localSheetId="2" hidden="1">{#N/A,#N/A,FALSE,"SINTESI GESTIONALE";#N/A,#N/A,FALSE,"all.1 - LAVORO";#N/A,#N/A,FALSE,"all. 2 - SPESE AMM.TIVE";#N/A,#N/A,FALSE," SINTESI CIVILISTICO";#N/A,#N/A,FALSE,"Commerciale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1" hidden="1">{#N/A,#N/A,FALSE,"SINTESI GESTIONALE";#N/A,#N/A,FALSE,"all.1 - LAVORO";#N/A,#N/A,FALSE,"all. 2 - SPESE AMM.TIVE";#N/A,#N/A,FALSE," SINTESI CIVILISTICO";#N/A,#N/A,FALSE,"Commerciale"}</definedName>
    <definedName name="xcvbzvsfdghwerytwert" localSheetId="2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1" hidden="1">{"Bracco_Ce",#N/A,FALSE,"BRACCO_8";"Bracco_SP",#N/A,FALSE,"BRACCO_8";"Bracco_DF",#N/A,FALSE,"BRACCO_8";"Bracco_IB",#N/A,FALSE,"BRACCO_8"}</definedName>
    <definedName name="xls" localSheetId="2" hidden="1">{"Bracco_Ce",#N/A,FALSE,"BRACCO_8";"Bracco_SP",#N/A,FALSE,"BRACCO_8";"Bracco_DF",#N/A,FALSE,"BRACCO_8";"Bracco_IB",#N/A,FALSE,"BRACCO_8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1" hidden="1">{#N/A,#N/A,FALSE,"Ipotesi comuni"}</definedName>
    <definedName name="xnxn" localSheetId="2" hidden="1">{#N/A,#N/A,FALSE,"Ipotesi comuni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1" hidden="1">{#N/A,#N/A,FALSE,"SINTESI GESTIONALE";#N/A,#N/A,FALSE,"all.1 - LAVORO";#N/A,#N/A,FALSE,"all. 2 - SPESE AMM.TIVE";#N/A,#N/A,FALSE," SINTESI CIVILISTICO";#N/A,#N/A,FALSE,"Commerciale"}</definedName>
    <definedName name="xvbxcvbcsdfg" localSheetId="2" hidden="1">{#N/A,#N/A,FALSE,"SINTESI GESTIONALE";#N/A,#N/A,FALSE,"all.1 - LAVORO";#N/A,#N/A,FALSE,"all. 2 - SPESE AMM.TIVE";#N/A,#N/A,FALSE," SINTESI CIVILISTICO";#N/A,#N/A,FALSE,"Commerciale"}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1" hidden="1">#REF!</definedName>
    <definedName name="XVCWXV" localSheetId="2" hidden="1">#REF!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1" hidden="1">{#N/A,#N/A,FALSE,"Operations";#N/A,#N/A,FALSE,"Financials"}</definedName>
    <definedName name="xxx" localSheetId="2" hidden="1">{#N/A,#N/A,FALSE,"Operations";#N/A,#N/A,FALSE,"Financials"}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1" hidden="1">{#N/A,#N/A,FALSE,"Operations";#N/A,#N/A,FALSE,"Financials"}</definedName>
    <definedName name="xxx_1" localSheetId="2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1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1" hidden="1">{#N/A,#N/A,FALSE,"Calc";#N/A,#N/A,FALSE,"Sensitivity";#N/A,#N/A,FALSE,"LT Earn.Dil.";#N/A,#N/A,FALSE,"Dil. AVP"}</definedName>
    <definedName name="xxxxx_1" localSheetId="2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1" hidden="1">{#N/A,#N/A,FALSE,"Cash Flow Statement"}</definedName>
    <definedName name="YHTYH" localSheetId="2" hidden="1">{#N/A,#N/A,FALSE,"Cash Flow Statement"}</definedName>
    <definedName name="YHTYH" localSheetId="0" hidden="1">{#N/A,#N/A,FALSE,"Cash Flow Statement"}</definedName>
    <definedName name="YHTYH" hidden="1">{#N/A,#N/A,FALSE,"Cash Flow Statement"}</definedName>
    <definedName name="YHTYH_1" localSheetId="1" hidden="1">{#N/A,#N/A,FALSE,"Cash Flow Statement"}</definedName>
    <definedName name="YHTYH_1" localSheetId="2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1" hidden="1">{#N/A,#N/A,FALSE,"SINTESI GESTIONALE";#N/A,#N/A,FALSE,"all.1 - LAVORO";#N/A,#N/A,FALSE,"all. 2 - SPESE AMM.TIVE";#N/A,#N/A,FALSE," SINTESI CIVILISTICO";#N/A,#N/A,FALSE,"Commerciale"}</definedName>
    <definedName name="yt" localSheetId="2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1" hidden="1">{#N/A,#N/A,FALSE,"SINTESI GESTIONALE";#N/A,#N/A,FALSE,"all.1 - LAVORO";#N/A,#N/A,FALSE,"all. 2 - SPESE AMM.TIVE";#N/A,#N/A,FALSE," SINTESI CIVILISTICO";#N/A,#N/A,FALSE,"Commerciale"}</definedName>
    <definedName name="ytr" localSheetId="2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1" hidden="1">{#N/A,#N/A,FALSE,"SINTESI GESTIONALE";#N/A,#N/A,FALSE,"all.1 - LAVORO";#N/A,#N/A,FALSE,"all. 2 - SPESE AMM.TIVE";#N/A,#N/A,FALSE," SINTESI CIVILISTICO";#N/A,#N/A,FALSE,"Commerciale"}</definedName>
    <definedName name="ytr_2" localSheetId="2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1" hidden="1">{#N/A,#N/A,FALSE,"SINTESI GESTIONALE";#N/A,#N/A,FALSE,"all.1 - LAVORO";#N/A,#N/A,FALSE,"all. 2 - SPESE AMM.TIVE";#N/A,#N/A,FALSE," SINTESI CIVILISTICO";#N/A,#N/A,FALSE,"Commerciale"}</definedName>
    <definedName name="ytr_3" localSheetId="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1" hidden="1">{#N/A,#N/A,FALSE,"SINTESI GESTIONALE";#N/A,#N/A,FALSE,"all.1 - LAVORO";#N/A,#N/A,FALSE,"all. 2 - SPESE AMM.TIVE";#N/A,#N/A,FALSE," SINTESI CIVILISTICO";#N/A,#N/A,FALSE,"Commerciale"}</definedName>
    <definedName name="ytrdfhbvc" localSheetId="2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1" hidden="1">{"'RamoVita-mo'!$B$1:$J$85"}</definedName>
    <definedName name="ytyhhgh" localSheetId="2" hidden="1">{"'RamoVita-mo'!$B$1:$J$85"}</definedName>
    <definedName name="ytyhhgh" localSheetId="0" hidden="1">{"'RamoVita-mo'!$B$1:$J$85"}</definedName>
    <definedName name="ytyhhgh" hidden="1">{"'RamoVita-mo'!$B$1:$J$85"}</definedName>
    <definedName name="yufdsagas" localSheetId="1" hidden="1">{#N/A,#N/A,FALSE,"SINTESI GESTIONALE";#N/A,#N/A,FALSE,"all.1 - LAVORO";#N/A,#N/A,FALSE,"all. 2 - SPESE AMM.TIVE";#N/A,#N/A,FALSE," SINTESI CIVILISTICO";#N/A,#N/A,FALSE,"Commerciale"}</definedName>
    <definedName name="yufdsagas" localSheetId="2" hidden="1">{#N/A,#N/A,FALSE,"SINTESI GESTIONALE";#N/A,#N/A,FALSE,"all.1 - LAVORO";#N/A,#N/A,FALSE,"all. 2 - SPESE AMM.TIVE";#N/A,#N/A,FALSE," SINTESI CIVILISTICO";#N/A,#N/A,FALSE,"Commerciale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1" hidden="1">#REF!</definedName>
    <definedName name="yuiy" localSheetId="2" hidden="1">#REF!</definedName>
    <definedName name="yuiy" localSheetId="0" hidden="1">#REF!</definedName>
    <definedName name="yuiy" hidden="1">#REF!</definedName>
    <definedName name="yy" localSheetId="1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1" hidden="1">{"consolidated",#N/A,FALSE,"Sheet1";"cms",#N/A,FALSE,"Sheet1";"fse",#N/A,FALSE,"Sheet1"}</definedName>
    <definedName name="yy_1" localSheetId="2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1" hidden="1">{"consolidated",#N/A,FALSE,"Sheet1";"cms",#N/A,FALSE,"Sheet1";"fse",#N/A,FALSE,"Sheet1"}</definedName>
    <definedName name="z" localSheetId="2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1" hidden="1">{"consolidated",#N/A,FALSE,"Sheet1";"cms",#N/A,FALSE,"Sheet1";"fse",#N/A,FALSE,"Sheet1"}</definedName>
    <definedName name="z_1" localSheetId="2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1" hidden="1">#REF!</definedName>
    <definedName name="Z_1A782F8C_FDFA_478F_B506_D1C466E16D87_.wvu.FilterData" localSheetId="2" hidden="1">#REF!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1" hidden="1">#REF!</definedName>
    <definedName name="Z_1A782F8C_FDFA_478F_B506_D1C466E16D87_.wvu.PrintArea" localSheetId="2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1" hidden="1">#REF!</definedName>
    <definedName name="Z_2891AF67_639B_11D2_AA4E_AB73DC59AB4D_.wvu.PrintArea" localSheetId="2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1" hidden="1">#REF!</definedName>
    <definedName name="Z_2891AF68_639B_11D2_AA4E_AB73DC59AB4D_.wvu.PrintArea" localSheetId="2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1" hidden="1">'[30]TCH 30.9.1999'!#REF!</definedName>
    <definedName name="Z_2B397184_1BD3_11D2_BC5B_0000C09696A2_.wvu.Cols" localSheetId="2" hidden="1">'[30]TCH 30.9.1999'!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1" hidden="1">#REF!,#REF!,#REF!</definedName>
    <definedName name="Z_32A2CDB5_C520_11D0_A2CC_DC4555266227_.wvu.Cols" localSheetId="2" hidden="1">#REF!,#REF!,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1" hidden="1">#REF!,#REF!,#REF!</definedName>
    <definedName name="Z_32A2CDB6_C520_11D0_A2CC_DC4555266227_.wvu.Cols" localSheetId="2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1" hidden="1">#REF!,#REF!,#REF!</definedName>
    <definedName name="Z_32A2CDB7_C520_11D0_A2CC_DC4555266227_.wvu.Cols" localSheetId="2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1" hidden="1">#REF!,#REF!,#REF!</definedName>
    <definedName name="Z_32A2CDB8_C520_11D0_A2CC_DC4555266227_.wvu.Cols" localSheetId="2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1" hidden="1">#REF!,#REF!,#REF!</definedName>
    <definedName name="Z_32A2CDB9_C520_11D0_A2CC_DC4555266227_.wvu.Cols" localSheetId="2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1" hidden="1">#REF!,#REF!,#REF!</definedName>
    <definedName name="Z_32A2CDBA_C520_11D0_A2CC_DC4555266227_.wvu.Cols" localSheetId="2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1" hidden="1">#REF!,#REF!</definedName>
    <definedName name="Z_32A2CDBB_C520_11D0_A2CC_DC4555266227_.wvu.Cols" localSheetId="2" hidden="1">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1" hidden="1">#REF!,#REF!</definedName>
    <definedName name="Z_32A2CDBC_C520_11D0_A2CC_DC4555266227_.wvu.Cols" localSheetId="2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1" hidden="1">#REF!,#REF!</definedName>
    <definedName name="Z_32A2CDBD_C520_11D0_A2CC_DC4555266227_.wvu.Cols" localSheetId="2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1" hidden="1">#REF!,#REF!</definedName>
    <definedName name="Z_32A2CDBE_C520_11D0_A2CC_DC4555266227_.wvu.Cols" localSheetId="2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1" hidden="1">#REF!,#REF!</definedName>
    <definedName name="Z_32A2CDBF_C520_11D0_A2CC_DC4555266227_.wvu.Cols" localSheetId="2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1" hidden="1">#REF!,#REF!</definedName>
    <definedName name="Z_32A2CDC0_C520_11D0_A2CC_DC4555266227_.wvu.Cols" localSheetId="2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1" hidden="1">#REF!,#REF!,#REF!,#REF!</definedName>
    <definedName name="Z_32A2CDC1_C520_11D0_A2CC_DC4555266227_.wvu.Cols" localSheetId="2" hidden="1">#REF!,#REF!,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1" hidden="1">#REF!,#REF!</definedName>
    <definedName name="Z_32A2CDC2_C520_11D0_A2CC_DC4555266227_.wvu.Cols" localSheetId="2" hidden="1">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1" hidden="1">#REF!,#REF!</definedName>
    <definedName name="Z_32A2CDC3_C520_11D0_A2CC_DC4555266227_.wvu.Cols" localSheetId="2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1" hidden="1">#REF!,#REF!</definedName>
    <definedName name="Z_32A2CDC4_C520_11D0_A2CC_DC4555266227_.wvu.Cols" localSheetId="2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1" hidden="1">#REF!,#REF!</definedName>
    <definedName name="Z_32A2CDC5_C520_11D0_A2CC_DC4555266227_.wvu.Cols" localSheetId="2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1" hidden="1">#REF!,#REF!</definedName>
    <definedName name="Z_32A2CDC6_C520_11D0_A2CC_DC4555266227_.wvu.Cols" localSheetId="2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1" hidden="1">#REF!,#REF!</definedName>
    <definedName name="Z_32A2CDC7_C520_11D0_A2CC_DC4555266227_.wvu.Cols" localSheetId="2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1" hidden="1">#REF!,#REF!</definedName>
    <definedName name="Z_32A2CDC8_C520_11D0_A2CC_DC4555266227_.wvu.Cols" localSheetId="2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1" hidden="1">#REF!,#REF!</definedName>
    <definedName name="Z_32A2CDC9_C520_11D0_A2CC_DC4555266227_.wvu.Cols" localSheetId="2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1" hidden="1">#REF!,#REF!</definedName>
    <definedName name="Z_32A2CDCA_C520_11D0_A2CC_DC4555266227_.wvu.Cols" localSheetId="2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1" hidden="1">#REF!,#REF!</definedName>
    <definedName name="Z_32A2CDCB_C520_11D0_A2CC_DC4555266227_.wvu.Cols" localSheetId="2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1" hidden="1">#REF!,#REF!</definedName>
    <definedName name="Z_32A2CDCC_C520_11D0_A2CC_DC4555266227_.wvu.Cols" localSheetId="2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1" hidden="1">#REF!,#REF!</definedName>
    <definedName name="Z_32A2CDCD_C520_11D0_A2CC_DC4555266227_.wvu.Cols" localSheetId="2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1" hidden="1">#REF!,#REF!</definedName>
    <definedName name="Z_32A2CDCE_C520_11D0_A2CC_DC4555266227_.wvu.Cols" localSheetId="2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1" hidden="1">#REF!,#REF!</definedName>
    <definedName name="Z_32A2CDCF_C520_11D0_A2CC_DC4555266227_.wvu.Cols" localSheetId="2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1" hidden="1">#REF!,#REF!</definedName>
    <definedName name="Z_32A2CDD0_C520_11D0_A2CC_DC4555266227_.wvu.Cols" localSheetId="2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1" hidden="1">#REF!,#REF!</definedName>
    <definedName name="Z_32A2CDD1_C520_11D0_A2CC_DC4555266227_.wvu.Cols" localSheetId="2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1" hidden="1">#REF!,#REF!</definedName>
    <definedName name="Z_32A2CDD2_C520_11D0_A2CC_DC4555266227_.wvu.Cols" localSheetId="2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1" hidden="1">#REF!,#REF!</definedName>
    <definedName name="Z_32A2CDD3_C520_11D0_A2CC_DC4555266227_.wvu.Cols" localSheetId="2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1" hidden="1">#REF!,#REF!</definedName>
    <definedName name="Z_32A2CDD4_C520_11D0_A2CC_DC4555266227_.wvu.Cols" localSheetId="2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1" hidden="1">#REF!,#REF!</definedName>
    <definedName name="Z_32A2CDD5_C520_11D0_A2CC_DC4555266227_.wvu.Cols" localSheetId="2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1" hidden="1">#REF!,#REF!</definedName>
    <definedName name="Z_32A2CDD6_C520_11D0_A2CC_DC4555266227_.wvu.Cols" localSheetId="2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1" hidden="1">#REF!,#REF!</definedName>
    <definedName name="Z_32A2CDD7_C520_11D0_A2CC_DC4555266227_.wvu.Cols" localSheetId="2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1" hidden="1">#REF!,#REF!</definedName>
    <definedName name="Z_32A2CDD8_C520_11D0_A2CC_DC4555266227_.wvu.Cols" localSheetId="2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1" hidden="1">#REF!,#REF!,#REF!</definedName>
    <definedName name="Z_32A2CDD9_C520_11D0_A2CC_DC4555266227_.wvu.Cols" localSheetId="2" hidden="1">#REF!,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1" hidden="1">#REF!,#REF!,#REF!</definedName>
    <definedName name="Z_32A2CDDA_C520_11D0_A2CC_DC4555266227_.wvu.Cols" localSheetId="2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1" hidden="1">#REF!,#REF!,#REF!</definedName>
    <definedName name="Z_32A2CDDB_C520_11D0_A2CC_DC4555266227_.wvu.Cols" localSheetId="2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1" hidden="1">#REF!,#REF!,#REF!</definedName>
    <definedName name="Z_32A2CDDC_C520_11D0_A2CC_DC4555266227_.wvu.Cols" localSheetId="2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1" hidden="1">#REF!,#REF!,#REF!</definedName>
    <definedName name="Z_32A2CDDD_C520_11D0_A2CC_DC4555266227_.wvu.Cols" localSheetId="2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1" hidden="1">#REF!,#REF!,#REF!</definedName>
    <definedName name="Z_32A2CDDE_C520_11D0_A2CC_DC4555266227_.wvu.Cols" localSheetId="2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1" hidden="1">#REF!,#REF!</definedName>
    <definedName name="Z_32A2CDDF_C520_11D0_A2CC_DC4555266227_.wvu.Cols" localSheetId="2" hidden="1">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1" hidden="1">#REF!,#REF!</definedName>
    <definedName name="Z_32A2CDE0_C520_11D0_A2CC_DC4555266227_.wvu.Cols" localSheetId="2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1" hidden="1">#REF!,#REF!</definedName>
    <definedName name="Z_32A2CDE1_C520_11D0_A2CC_DC4555266227_.wvu.Cols" localSheetId="2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1" hidden="1">#REF!,#REF!</definedName>
    <definedName name="Z_32A2CDE2_C520_11D0_A2CC_DC4555266227_.wvu.Cols" localSheetId="2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1" hidden="1">#REF!,#REF!</definedName>
    <definedName name="Z_32A2CDE3_C520_11D0_A2CC_DC4555266227_.wvu.Cols" localSheetId="2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1" hidden="1">#REF!,#REF!</definedName>
    <definedName name="Z_32A2CDE4_C520_11D0_A2CC_DC4555266227_.wvu.Cols" localSheetId="2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1" hidden="1">#REF!,#REF!</definedName>
    <definedName name="Z_32A2CDE5_C520_11D0_A2CC_DC4555266227_.wvu.Cols" localSheetId="2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1" hidden="1">#REF!,#REF!</definedName>
    <definedName name="Z_32A2CDE6_C520_11D0_A2CC_DC4555266227_.wvu.Cols" localSheetId="2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1" hidden="1">#REF!,#REF!</definedName>
    <definedName name="Z_32A2CDE7_C520_11D0_A2CC_DC4555266227_.wvu.Cols" localSheetId="2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1" hidden="1">#REF!,#REF!</definedName>
    <definedName name="Z_32A2CDE8_C520_11D0_A2CC_DC4555266227_.wvu.Cols" localSheetId="2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1" hidden="1">#REF!,#REF!</definedName>
    <definedName name="Z_32A2CDE9_C520_11D0_A2CC_DC4555266227_.wvu.Cols" localSheetId="2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1" hidden="1">#REF!,#REF!</definedName>
    <definedName name="Z_32A2CDEA_C520_11D0_A2CC_DC4555266227_.wvu.Cols" localSheetId="2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1" hidden="1">#REF!,#REF!,#REF!,#REF!</definedName>
    <definedName name="Z_32A2CDEB_C520_11D0_A2CC_DC4555266227_.wvu.Cols" localSheetId="2" hidden="1">#REF!,#REF!,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1" hidden="1">#REF!,#REF!</definedName>
    <definedName name="Z_32A2CDEC_C520_11D0_A2CC_DC4555266227_.wvu.Cols" localSheetId="2" hidden="1">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1" hidden="1">#REF!,#REF!</definedName>
    <definedName name="Z_32A2CDED_C520_11D0_A2CC_DC4555266227_.wvu.Cols" localSheetId="2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1" hidden="1">#REF!,#REF!</definedName>
    <definedName name="Z_32A2CDEE_C520_11D0_A2CC_DC4555266227_.wvu.Cols" localSheetId="2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1" hidden="1">#REF!,#REF!</definedName>
    <definedName name="Z_32A2CDEF_C520_11D0_A2CC_DC4555266227_.wvu.Cols" localSheetId="2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1" hidden="1">#REF!,#REF!</definedName>
    <definedName name="Z_32A2CDF0_C520_11D0_A2CC_DC4555266227_.wvu.Cols" localSheetId="2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1" hidden="1">#REF!,#REF!,#REF!,#REF!</definedName>
    <definedName name="Z_32A2CDF1_C520_11D0_A2CC_DC4555266227_.wvu.Cols" localSheetId="2" hidden="1">#REF!,#REF!,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1" hidden="1">#REF!,#REF!</definedName>
    <definedName name="Z_32A2CDF2_C520_11D0_A2CC_DC4555266227_.wvu.Cols" localSheetId="2" hidden="1">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1" hidden="1">#REF!,#REF!</definedName>
    <definedName name="Z_32A2CDF3_C520_11D0_A2CC_DC4555266227_.wvu.Cols" localSheetId="2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1" hidden="1">#REF!,#REF!</definedName>
    <definedName name="Z_32A2CDF4_C520_11D0_A2CC_DC4555266227_.wvu.Cols" localSheetId="2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1" hidden="1">#REF!,#REF!</definedName>
    <definedName name="Z_32A2CDF5_C520_11D0_A2CC_DC4555266227_.wvu.Cols" localSheetId="2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1" hidden="1">#REF!,#REF!</definedName>
    <definedName name="Z_32A2CDF6_C520_11D0_A2CC_DC4555266227_.wvu.Cols" localSheetId="2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1" hidden="1">#REF!</definedName>
    <definedName name="Z_32A2CDF7_C520_11D0_A2CC_DC4555266227_.wvu.Cols" localSheetId="2" hidden="1">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1" hidden="1">#REF!</definedName>
    <definedName name="Z_32A2CDF8_C520_11D0_A2CC_DC4555266227_.wvu.Cols" localSheetId="2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1" hidden="1">#REF!</definedName>
    <definedName name="Z_32A2CDF9_C520_11D0_A2CC_DC4555266227_.wvu.Cols" localSheetId="2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1" hidden="1">#REF!</definedName>
    <definedName name="Z_32A2CDFA_C520_11D0_A2CC_DC4555266227_.wvu.Cols" localSheetId="2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1" hidden="1">#REF!,#REF!,#REF!,#REF!</definedName>
    <definedName name="Z_32A2CDFB_C520_11D0_A2CC_DC4555266227_.wvu.Cols" localSheetId="2" hidden="1">#REF!,#REF!,#REF!,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1" hidden="1">#REF!,#REF!</definedName>
    <definedName name="Z_32A2CDFC_C520_11D0_A2CC_DC4555266227_.wvu.Cols" localSheetId="2" hidden="1">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1" hidden="1">#REF!,#REF!</definedName>
    <definedName name="Z_32A2CDFD_C520_11D0_A2CC_DC4555266227_.wvu.Cols" localSheetId="2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1" hidden="1">#REF!,#REF!</definedName>
    <definedName name="Z_32A2CDFE_C520_11D0_A2CC_DC4555266227_.wvu.Cols" localSheetId="2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1" hidden="1">#REF!,#REF!</definedName>
    <definedName name="Z_32A2CDFF_C520_11D0_A2CC_DC4555266227_.wvu.Cols" localSheetId="2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1" hidden="1">#REF!,#REF!</definedName>
    <definedName name="Z_32A2CE00_C520_11D0_A2CC_DC4555266227_.wvu.Cols" localSheetId="2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1" hidden="1">#REF!</definedName>
    <definedName name="Z_380A5A61_53A9_11D7_9946_000255731CD0_.wvu.Rows" localSheetId="2" hidden="1">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1" hidden="1">[31]Integrazioni!#REF!</definedName>
    <definedName name="Z_A382CEC3_58E1_11D6_BCB6_0008C7825075_.wvu.Cols" localSheetId="2" hidden="1">[31]Integrazioni!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1" hidden="1">#REF!</definedName>
    <definedName name="Z_C892ED00_C13B_4164_834F_34659D57D474_.wvu.FilterData" localSheetId="2" hidden="1">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1" hidden="1">#REF!,#REF!,#REF!</definedName>
    <definedName name="Z_DB931632_C536_11D0_A2CC_DC4555266227_.wvu.Cols" localSheetId="2" hidden="1">#REF!,#REF!,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1" hidden="1">#REF!,#REF!,#REF!</definedName>
    <definedName name="Z_DB931633_C536_11D0_A2CC_DC4555266227_.wvu.Cols" localSheetId="2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1" hidden="1">#REF!,#REF!,#REF!</definedName>
    <definedName name="Z_DB931634_C536_11D0_A2CC_DC4555266227_.wvu.Cols" localSheetId="2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1" hidden="1">#REF!,#REF!,#REF!</definedName>
    <definedName name="Z_DB931635_C536_11D0_A2CC_DC4555266227_.wvu.Cols" localSheetId="2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1" hidden="1">#REF!,#REF!,#REF!</definedName>
    <definedName name="Z_DB931636_C536_11D0_A2CC_DC4555266227_.wvu.Cols" localSheetId="2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1" hidden="1">#REF!,#REF!,#REF!</definedName>
    <definedName name="Z_DB931637_C536_11D0_A2CC_DC4555266227_.wvu.Cols" localSheetId="2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1" hidden="1">#REF!,#REF!</definedName>
    <definedName name="Z_DB931638_C536_11D0_A2CC_DC4555266227_.wvu.Cols" localSheetId="2" hidden="1">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1" hidden="1">#REF!,#REF!</definedName>
    <definedName name="Z_DB931639_C536_11D0_A2CC_DC4555266227_.wvu.Cols" localSheetId="2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1" hidden="1">#REF!,#REF!</definedName>
    <definedName name="Z_DB93163A_C536_11D0_A2CC_DC4555266227_.wvu.Cols" localSheetId="2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1" hidden="1">#REF!,#REF!</definedName>
    <definedName name="Z_DB93163B_C536_11D0_A2CC_DC4555266227_.wvu.Cols" localSheetId="2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1" hidden="1">#REF!,#REF!</definedName>
    <definedName name="Z_DB93163C_C536_11D0_A2CC_DC4555266227_.wvu.Cols" localSheetId="2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1" hidden="1">#REF!,#REF!</definedName>
    <definedName name="Z_DB93163D_C536_11D0_A2CC_DC4555266227_.wvu.Cols" localSheetId="2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1" hidden="1">#REF!,#REF!,#REF!,#REF!</definedName>
    <definedName name="Z_DB93163E_C536_11D0_A2CC_DC4555266227_.wvu.Cols" localSheetId="2" hidden="1">#REF!,#REF!,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1" hidden="1">#REF!,#REF!</definedName>
    <definedName name="Z_DB93163F_C536_11D0_A2CC_DC4555266227_.wvu.Cols" localSheetId="2" hidden="1">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1" hidden="1">#REF!,#REF!</definedName>
    <definedName name="Z_DB931640_C536_11D0_A2CC_DC4555266227_.wvu.Cols" localSheetId="2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1" hidden="1">#REF!,#REF!</definedName>
    <definedName name="Z_DB931641_C536_11D0_A2CC_DC4555266227_.wvu.Cols" localSheetId="2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1" hidden="1">#REF!,#REF!</definedName>
    <definedName name="Z_DB931642_C536_11D0_A2CC_DC4555266227_.wvu.Cols" localSheetId="2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1" hidden="1">#REF!,#REF!</definedName>
    <definedName name="Z_DB931643_C536_11D0_A2CC_DC4555266227_.wvu.Cols" localSheetId="2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1" hidden="1">#REF!,#REF!</definedName>
    <definedName name="Z_DB931644_C536_11D0_A2CC_DC4555266227_.wvu.Cols" localSheetId="2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1" hidden="1">#REF!,#REF!</definedName>
    <definedName name="Z_DB931645_C536_11D0_A2CC_DC4555266227_.wvu.Cols" localSheetId="2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1" hidden="1">#REF!,#REF!</definedName>
    <definedName name="Z_DB931646_C536_11D0_A2CC_DC4555266227_.wvu.Cols" localSheetId="2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1" hidden="1">#REF!,#REF!</definedName>
    <definedName name="Z_DB931647_C536_11D0_A2CC_DC4555266227_.wvu.Cols" localSheetId="2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1" hidden="1">#REF!,#REF!</definedName>
    <definedName name="Z_DB931648_C536_11D0_A2CC_DC4555266227_.wvu.Cols" localSheetId="2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1" hidden="1">#REF!,#REF!</definedName>
    <definedName name="Z_DB931649_C536_11D0_A2CC_DC4555266227_.wvu.Cols" localSheetId="2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1" hidden="1">#REF!,#REF!</definedName>
    <definedName name="Z_DB93164A_C536_11D0_A2CC_DC4555266227_.wvu.Cols" localSheetId="2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1" hidden="1">#REF!,#REF!</definedName>
    <definedName name="Z_DB93164B_C536_11D0_A2CC_DC4555266227_.wvu.Cols" localSheetId="2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1" hidden="1">#REF!,#REF!</definedName>
    <definedName name="Z_DB93164C_C536_11D0_A2CC_DC4555266227_.wvu.Cols" localSheetId="2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1" hidden="1">#REF!,#REF!</definedName>
    <definedName name="Z_DB93164D_C536_11D0_A2CC_DC4555266227_.wvu.Cols" localSheetId="2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1" hidden="1">#REF!,#REF!</definedName>
    <definedName name="Z_DB93164E_C536_11D0_A2CC_DC4555266227_.wvu.Cols" localSheetId="2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1" hidden="1">#REF!,#REF!</definedName>
    <definedName name="Z_DB93164F_C536_11D0_A2CC_DC4555266227_.wvu.Cols" localSheetId="2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1" hidden="1">#REF!,#REF!</definedName>
    <definedName name="Z_DB931650_C536_11D0_A2CC_DC4555266227_.wvu.Cols" localSheetId="2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1" hidden="1">#REF!,#REF!</definedName>
    <definedName name="Z_DB931651_C536_11D0_A2CC_DC4555266227_.wvu.Cols" localSheetId="2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1" hidden="1">#REF!,#REF!</definedName>
    <definedName name="Z_DB931652_C536_11D0_A2CC_DC4555266227_.wvu.Cols" localSheetId="2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1" hidden="1">#REF!,#REF!</definedName>
    <definedName name="Z_DB931653_C536_11D0_A2CC_DC4555266227_.wvu.Cols" localSheetId="2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1" hidden="1">#REF!,#REF!</definedName>
    <definedName name="Z_DB931654_C536_11D0_A2CC_DC4555266227_.wvu.Cols" localSheetId="2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1" hidden="1">#REF!,#REF!</definedName>
    <definedName name="Z_DB931655_C536_11D0_A2CC_DC4555266227_.wvu.Cols" localSheetId="2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1" hidden="1">#REF!,#REF!,#REF!</definedName>
    <definedName name="Z_DB931656_C536_11D0_A2CC_DC4555266227_.wvu.Cols" localSheetId="2" hidden="1">#REF!,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1" hidden="1">#REF!,#REF!,#REF!</definedName>
    <definedName name="Z_DB931657_C536_11D0_A2CC_DC4555266227_.wvu.Cols" localSheetId="2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1" hidden="1">#REF!,#REF!,#REF!</definedName>
    <definedName name="Z_DB931658_C536_11D0_A2CC_DC4555266227_.wvu.Cols" localSheetId="2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1" hidden="1">#REF!,#REF!,#REF!</definedName>
    <definedName name="Z_DB931659_C536_11D0_A2CC_DC4555266227_.wvu.Cols" localSheetId="2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1" hidden="1">#REF!,#REF!,#REF!</definedName>
    <definedName name="Z_DB93165A_C536_11D0_A2CC_DC4555266227_.wvu.Cols" localSheetId="2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1" hidden="1">#REF!,#REF!,#REF!</definedName>
    <definedName name="Z_DB93165B_C536_11D0_A2CC_DC4555266227_.wvu.Cols" localSheetId="2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1" hidden="1">#REF!,#REF!</definedName>
    <definedName name="Z_DB93165C_C536_11D0_A2CC_DC4555266227_.wvu.Cols" localSheetId="2" hidden="1">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1" hidden="1">#REF!,#REF!</definedName>
    <definedName name="Z_DB93165D_C536_11D0_A2CC_DC4555266227_.wvu.Cols" localSheetId="2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1" hidden="1">#REF!,#REF!</definedName>
    <definedName name="Z_DB93165E_C536_11D0_A2CC_DC4555266227_.wvu.Cols" localSheetId="2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1" hidden="1">#REF!,#REF!</definedName>
    <definedName name="Z_DB93165F_C536_11D0_A2CC_DC4555266227_.wvu.Cols" localSheetId="2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1" hidden="1">#REF!,#REF!</definedName>
    <definedName name="Z_DB931660_C536_11D0_A2CC_DC4555266227_.wvu.Cols" localSheetId="2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1" hidden="1">#REF!,#REF!</definedName>
    <definedName name="Z_DB931661_C536_11D0_A2CC_DC4555266227_.wvu.Cols" localSheetId="2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1" hidden="1">#REF!,#REF!</definedName>
    <definedName name="Z_DB931662_C536_11D0_A2CC_DC4555266227_.wvu.Cols" localSheetId="2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1" hidden="1">#REF!,#REF!</definedName>
    <definedName name="Z_DB931663_C536_11D0_A2CC_DC4555266227_.wvu.Cols" localSheetId="2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1" hidden="1">#REF!,#REF!</definedName>
    <definedName name="Z_DB931664_C536_11D0_A2CC_DC4555266227_.wvu.Cols" localSheetId="2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1" hidden="1">#REF!,#REF!</definedName>
    <definedName name="Z_DB931665_C536_11D0_A2CC_DC4555266227_.wvu.Cols" localSheetId="2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1" hidden="1">#REF!,#REF!</definedName>
    <definedName name="Z_DB931666_C536_11D0_A2CC_DC4555266227_.wvu.Cols" localSheetId="2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1" hidden="1">#REF!,#REF!</definedName>
    <definedName name="Z_DB931667_C536_11D0_A2CC_DC4555266227_.wvu.Cols" localSheetId="2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1" hidden="1">#REF!,#REF!,#REF!,#REF!</definedName>
    <definedName name="Z_DB931668_C536_11D0_A2CC_DC4555266227_.wvu.Cols" localSheetId="2" hidden="1">#REF!,#REF!,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1" hidden="1">#REF!,#REF!</definedName>
    <definedName name="Z_DB931669_C536_11D0_A2CC_DC4555266227_.wvu.Cols" localSheetId="2" hidden="1">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1" hidden="1">#REF!,#REF!</definedName>
    <definedName name="Z_DB93166A_C536_11D0_A2CC_DC4555266227_.wvu.Cols" localSheetId="2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1" hidden="1">#REF!,#REF!</definedName>
    <definedName name="Z_DB93166B_C536_11D0_A2CC_DC4555266227_.wvu.Cols" localSheetId="2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1" hidden="1">#REF!,#REF!</definedName>
    <definedName name="Z_DB93166C_C536_11D0_A2CC_DC4555266227_.wvu.Cols" localSheetId="2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1" hidden="1">#REF!,#REF!</definedName>
    <definedName name="Z_DB93166D_C536_11D0_A2CC_DC4555266227_.wvu.Cols" localSheetId="2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1" hidden="1">#REF!,#REF!,#REF!,#REF!</definedName>
    <definedName name="Z_DB93166E_C536_11D0_A2CC_DC4555266227_.wvu.Cols" localSheetId="2" hidden="1">#REF!,#REF!,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1" hidden="1">#REF!,#REF!</definedName>
    <definedName name="Z_DB93166F_C536_11D0_A2CC_DC4555266227_.wvu.Cols" localSheetId="2" hidden="1">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1" hidden="1">#REF!,#REF!</definedName>
    <definedName name="Z_DB931670_C536_11D0_A2CC_DC4555266227_.wvu.Cols" localSheetId="2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1" hidden="1">#REF!,#REF!</definedName>
    <definedName name="Z_DB931671_C536_11D0_A2CC_DC4555266227_.wvu.Cols" localSheetId="2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1" hidden="1">#REF!,#REF!</definedName>
    <definedName name="Z_DB931672_C536_11D0_A2CC_DC4555266227_.wvu.Cols" localSheetId="2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1" hidden="1">#REF!,#REF!</definedName>
    <definedName name="Z_DB931673_C536_11D0_A2CC_DC4555266227_.wvu.Cols" localSheetId="2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1" hidden="1">#REF!</definedName>
    <definedName name="Z_DB931674_C536_11D0_A2CC_DC4555266227_.wvu.Cols" localSheetId="2" hidden="1">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1" hidden="1">#REF!</definedName>
    <definedName name="Z_DB931675_C536_11D0_A2CC_DC4555266227_.wvu.Cols" localSheetId="2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1" hidden="1">#REF!</definedName>
    <definedName name="Z_DB931676_C536_11D0_A2CC_DC4555266227_.wvu.Cols" localSheetId="2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1" hidden="1">#REF!</definedName>
    <definedName name="Z_DB931677_C536_11D0_A2CC_DC4555266227_.wvu.Cols" localSheetId="2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1" hidden="1">#REF!,#REF!,#REF!,#REF!</definedName>
    <definedName name="Z_DB931678_C536_11D0_A2CC_DC4555266227_.wvu.Cols" localSheetId="2" hidden="1">#REF!,#REF!,#REF!,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1" hidden="1">#REF!,#REF!</definedName>
    <definedName name="Z_DB931679_C536_11D0_A2CC_DC4555266227_.wvu.Cols" localSheetId="2" hidden="1">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1" hidden="1">#REF!,#REF!</definedName>
    <definedName name="Z_DB93167A_C536_11D0_A2CC_DC4555266227_.wvu.Cols" localSheetId="2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1" hidden="1">#REF!,#REF!</definedName>
    <definedName name="Z_DB93167B_C536_11D0_A2CC_DC4555266227_.wvu.Cols" localSheetId="2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1" hidden="1">#REF!,#REF!</definedName>
    <definedName name="Z_DB93167C_C536_11D0_A2CC_DC4555266227_.wvu.Cols" localSheetId="2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1" hidden="1">#REF!,#REF!</definedName>
    <definedName name="Z_DB93167D_C536_11D0_A2CC_DC4555266227_.wvu.Cols" localSheetId="2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1" hidden="1">{"turnover",#N/A,FALSE;"profits",#N/A,FALSE;"cash",#N/A,FALSE}</definedName>
    <definedName name="zaCQW" localSheetId="2" hidden="1">{"turnover",#N/A,FALSE;"profits",#N/A,FALSE;"cash",#N/A,FALSE}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1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1" hidden="1">{#N/A,#N/A,FALSE,"Calc";#N/A,#N/A,FALSE,"Sensitivity";#N/A,#N/A,FALSE,"LT Earn.Dil.";#N/A,#N/A,FALSE,"Dil. AVP"}</definedName>
    <definedName name="zaq_1" localSheetId="2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1" hidden="1">{#N/A,#N/A,FALSE,"SINTESI GESTIONALE";#N/A,#N/A,FALSE,"all.1 - LAVORO";#N/A,#N/A,FALSE,"all. 2 - SPESE AMM.TIVE";#N/A,#N/A,FALSE," SINTESI CIVILISTICO";#N/A,#N/A,FALSE,"Commerciale"}</definedName>
    <definedName name="zcvzxvzxvczx" localSheetId="2" hidden="1">{#N/A,#N/A,FALSE,"SINTESI GESTIONALE";#N/A,#N/A,FALSE,"all.1 - LAVORO";#N/A,#N/A,FALSE,"all. 2 - SPESE AMM.TIVE";#N/A,#N/A,FALSE," SINTESI CIVILISTICO";#N/A,#N/A,FALSE,"Commerciale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1" hidden="1">{#N/A,#N/A,FALSE,"Operations";#N/A,#N/A,FALSE,"Financials"}</definedName>
    <definedName name="zedaqzd" localSheetId="2" hidden="1">{#N/A,#N/A,FALSE,"Operations";#N/A,#N/A,FALSE,"Financials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1" hidden="1">{#N/A,#N/A,FALSE,"Operations";#N/A,#N/A,FALSE,"Financials"}</definedName>
    <definedName name="zedaqzd_1" localSheetId="2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1" hidden="1">{"First Page",#N/A,FALSE,"Surfactants LBO";"Second Page",#N/A,FALSE,"Surfactants LBO"}</definedName>
    <definedName name="zefz" localSheetId="2" hidden="1">{"First Page",#N/A,FALSE,"Surfactants LBO";"Second Page",#N/A,FALSE,"Surfactants LBO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1" hidden="1">{"First Page",#N/A,FALSE,"Surfactants LBO";"Second Page",#N/A,FALSE,"Surfactants LBO"}</definedName>
    <definedName name="zefz_1" localSheetId="2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1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1" hidden="1">{#N/A,#N/A,FALSE,"Calc";#N/A,#N/A,FALSE,"Sensitivity";#N/A,#N/A,FALSE,"LT Earn.Dil.";#N/A,#N/A,FALSE,"Dil. AVP"}</definedName>
    <definedName name="zer_1" localSheetId="2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1" hidden="1">#REF!</definedName>
    <definedName name="ZERTRET" localSheetId="2" hidden="1">#REF!</definedName>
    <definedName name="ZERTRET" localSheetId="0" hidden="1">#REF!</definedName>
    <definedName name="ZERTRET" hidden="1">#REF!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1" hidden="1">{#N/A,#N/A,FALSE,"SINTESI GESTIONALE";#N/A,#N/A,FALSE,"all.1 - LAVORO";#N/A,#N/A,FALSE,"all. 2 - SPESE AMM.TIVE";#N/A,#N/A,FALSE," SINTESI CIVILISTICO";#N/A,#N/A,FALSE,"Commerciale"}</definedName>
    <definedName name="zxbvzfadgf6555" localSheetId="2" hidden="1">{#N/A,#N/A,FALSE,"SINTESI GESTIONALE";#N/A,#N/A,FALSE,"all.1 - LAVORO";#N/A,#N/A,FALSE,"all. 2 - SPESE AMM.TIVE";#N/A,#N/A,FALSE," SINTESI CIVILISTICO";#N/A,#N/A,FALSE,"Commerciale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1" hidden="1">{#N/A,#N/A,FALSE,"Città XXX"}</definedName>
    <definedName name="zzzzz" localSheetId="2" hidden="1">{#N/A,#N/A,FALSE,"Città XXX"}</definedName>
    <definedName name="zzzzz" localSheetId="0" hidden="1">{#N/A,#N/A,FALSE,"Città XXX"}</definedName>
    <definedName name="zzzzz" hidden="1">{#N/A,#N/A,FALSE,"Città XXX"}</definedName>
    <definedName name="ZZZZZZZZZZ" localSheetId="1" hidden="1">{#N/A,#N/A,FALSE,"SINTESI GESTIONALE";#N/A,#N/A,FALSE,"all.1 - LAVORO";#N/A,#N/A,FALSE,"all. 2 - SPESE AMM.TIVE";#N/A,#N/A,FALSE," SINTESI CIVILISTICO";#N/A,#N/A,FALSE,"Commerciale"}</definedName>
    <definedName name="ZZZZZZZZZZ" localSheetId="2" hidden="1">{#N/A,#N/A,FALSE,"SINTESI GESTIONALE";#N/A,#N/A,FALSE,"all.1 - LAVORO";#N/A,#N/A,FALSE,"all. 2 - SPESE AMM.TIVE";#N/A,#N/A,FALSE," SINTESI CIVILISTICO";#N/A,#N/A,FALSE,"Commerciale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1" hidden="1">{#N/A,#N/A,FALSE,"SINTESI GESTIONALE";#N/A,#N/A,FALSE,"all.1 - LAVORO";#N/A,#N/A,FALSE,"all. 2 - SPESE AMM.TIVE";#N/A,#N/A,FALSE," SINTESI CIVILISTICO";#N/A,#N/A,FALSE,"Commerciale"}</definedName>
    <definedName name="ZZZZZZZZZZ_1" localSheetId="2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1" hidden="1">{#N/A,#N/A,FALSE,"SINTESI GESTIONALE";#N/A,#N/A,FALSE,"all.1 - LAVORO";#N/A,#N/A,FALSE,"all. 2 - SPESE AMM.TIVE";#N/A,#N/A,FALSE," SINTESI CIVILISTICO";#N/A,#N/A,FALSE,"Commerciale"}</definedName>
    <definedName name="ZZZZZZZZZZ_2" localSheetId="2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" uniqueCount="40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1Q 2018</t>
  </si>
  <si>
    <t>2Q 2018</t>
  </si>
  <si>
    <t>3Q 2018</t>
  </si>
  <si>
    <t>4Q 2018</t>
  </si>
  <si>
    <t>FY 2018</t>
  </si>
  <si>
    <t>KPIs</t>
  </si>
  <si>
    <t>- managed transactions (#m)</t>
  </si>
  <si>
    <t>- value of managed transactions (€m)</t>
  </si>
  <si>
    <t>EBITDA</t>
  </si>
  <si>
    <t>Pre-tax profit</t>
  </si>
  <si>
    <t>Net profit</t>
  </si>
  <si>
    <t>1Q 2019</t>
  </si>
  <si>
    <t>2Q 2019</t>
  </si>
  <si>
    <t>3Q 2019</t>
  </si>
  <si>
    <t xml:space="preserve">Interests &amp; financing costs </t>
  </si>
  <si>
    <t>2018 pro-forma figures</t>
  </si>
  <si>
    <t>4Q 2019</t>
  </si>
  <si>
    <t>FY 2019</t>
  </si>
  <si>
    <t xml:space="preserve"> </t>
  </si>
  <si>
    <t>1Q 2020</t>
  </si>
  <si>
    <t>(1) D&amp;A not include customer contracts</t>
  </si>
  <si>
    <t>(2) Including 0.3 €M of other non recurring items in 2018</t>
  </si>
  <si>
    <r>
      <t xml:space="preserve">Depreciation and amortization </t>
    </r>
    <r>
      <rPr>
        <vertAlign val="superscript"/>
        <sz val="12.5"/>
        <rFont val="Calibri Light"/>
        <family val="2"/>
      </rPr>
      <t>(1)</t>
    </r>
  </si>
  <si>
    <r>
      <t xml:space="preserve">Non recurring/extraordinary items </t>
    </r>
    <r>
      <rPr>
        <i/>
        <vertAlign val="superscript"/>
        <sz val="12.5"/>
        <rFont val="Calibri Light"/>
        <family val="2"/>
      </rPr>
      <t>(2)</t>
    </r>
  </si>
  <si>
    <t>2Q 2020</t>
  </si>
  <si>
    <t>1H 2020</t>
  </si>
  <si>
    <t>1H19</t>
  </si>
  <si>
    <r>
      <t xml:space="preserve"> Normalized P&amp;L </t>
    </r>
    <r>
      <rPr>
        <sz val="12.6"/>
        <color theme="2" tint="-0.89999084444715716"/>
        <rFont val="Calibri"/>
        <family val="2"/>
      </rPr>
      <t>(€ m)</t>
    </r>
  </si>
  <si>
    <r>
      <t xml:space="preserve"> P&amp;L </t>
    </r>
    <r>
      <rPr>
        <sz val="12.6"/>
        <color theme="2" tint="-0.89999084444715716"/>
        <rFont val="Calibri"/>
        <family val="2"/>
      </rPr>
      <t>(€ m) - ISP acquiring merchat book</t>
    </r>
  </si>
  <si>
    <t>Non recurring/extraordinary items</t>
  </si>
  <si>
    <t>2019 and 2020 quarterly data restated after ISP deal transaction clo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  <numFmt numFmtId="168" formatCode="#,##0.0000"/>
  </numFmts>
  <fonts count="26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5"/>
      <name val="Calibri Light"/>
      <family val="2"/>
    </font>
    <font>
      <i/>
      <vertAlign val="superscript"/>
      <sz val="12.5"/>
      <name val="Calibri Light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b/>
      <sz val="11"/>
      <name val="Calibri Light"/>
      <family val="2"/>
      <scheme val="major"/>
    </font>
    <font>
      <sz val="11"/>
      <name val="Calibri Light"/>
      <family val="2"/>
      <scheme val="major"/>
    </font>
    <font>
      <i/>
      <sz val="11"/>
      <name val="Calibri Light"/>
      <family val="2"/>
      <scheme val="major"/>
    </font>
    <font>
      <i/>
      <sz val="11"/>
      <name val="Calibri"/>
      <family val="2"/>
    </font>
    <font>
      <sz val="11"/>
      <color rgb="FFFF0000"/>
      <name val="Calibri Light"/>
      <family val="2"/>
      <scheme val="maj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54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/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  <xf numFmtId="0" fontId="10" fillId="0" borderId="0" xfId="1" applyFont="1" applyFill="1"/>
    <xf numFmtId="0" fontId="9" fillId="0" borderId="0" xfId="1" applyFont="1" applyFill="1"/>
    <xf numFmtId="0" fontId="6" fillId="0" borderId="0" xfId="1" applyFont="1" applyFill="1" applyAlignment="1">
      <alignment vertical="top"/>
    </xf>
    <xf numFmtId="166" fontId="8" fillId="0" borderId="0" xfId="1" applyNumberFormat="1" applyFont="1" applyFill="1" applyAlignment="1">
      <alignment horizontal="right"/>
    </xf>
    <xf numFmtId="0" fontId="3" fillId="0" borderId="0" xfId="1" applyFont="1" applyFill="1"/>
    <xf numFmtId="0" fontId="12" fillId="0" borderId="0" xfId="1" applyFont="1" applyFill="1"/>
    <xf numFmtId="0" fontId="3" fillId="0" borderId="0" xfId="1" applyFont="1" applyFill="1" applyAlignment="1">
      <alignment vertical="center"/>
    </xf>
    <xf numFmtId="0" fontId="18" fillId="0" borderId="0" xfId="1" applyFont="1"/>
    <xf numFmtId="0" fontId="19" fillId="0" borderId="1" xfId="3" quotePrefix="1" applyFont="1" applyFill="1" applyBorder="1" applyAlignment="1">
      <alignment horizontal="center" vertical="center" wrapText="1"/>
    </xf>
    <xf numFmtId="0" fontId="20" fillId="0" borderId="0" xfId="0" applyFont="1"/>
    <xf numFmtId="0" fontId="21" fillId="0" borderId="0" xfId="1" applyFont="1"/>
    <xf numFmtId="0" fontId="22" fillId="0" borderId="0" xfId="1" applyFont="1" applyAlignment="1">
      <alignment horizontal="center"/>
    </xf>
    <xf numFmtId="0" fontId="22" fillId="0" borderId="0" xfId="1" applyFont="1" applyFill="1"/>
    <xf numFmtId="0" fontId="23" fillId="4" borderId="0" xfId="1" applyFont="1" applyFill="1" applyAlignment="1">
      <alignment horizontal="center"/>
    </xf>
    <xf numFmtId="0" fontId="23" fillId="0" borderId="0" xfId="1" applyFont="1" applyFill="1"/>
    <xf numFmtId="0" fontId="24" fillId="0" borderId="0" xfId="0" applyFont="1"/>
    <xf numFmtId="166" fontId="3" fillId="0" borderId="0" xfId="1" applyNumberFormat="1" applyFont="1"/>
    <xf numFmtId="168" fontId="3" fillId="0" borderId="0" xfId="1" applyNumberFormat="1" applyFont="1" applyFill="1"/>
    <xf numFmtId="0" fontId="25" fillId="0" borderId="0" xfId="1" applyFont="1" applyAlignment="1">
      <alignment vertical="center"/>
    </xf>
    <xf numFmtId="0" fontId="3" fillId="0" borderId="0" xfId="1" applyFont="1" applyAlignment="1">
      <alignment horizontal="right" vertical="center"/>
    </xf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Tabell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Nascondere"/>
      <sheetName val="Date"/>
      <sheetName val="LEI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I42"/>
  <sheetViews>
    <sheetView showGridLines="0" tabSelected="1" zoomScale="40" zoomScaleNormal="40" zoomScaleSheetLayoutView="70" workbookViewId="0">
      <pane ySplit="2" topLeftCell="A3" activePane="bottomLeft" state="frozen"/>
      <selection pane="bottomLeft" activeCell="M30" sqref="M30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7" width="13.1796875" style="2" customWidth="1"/>
    <col min="8" max="8" width="1.453125" style="1" customWidth="1"/>
    <col min="9" max="9" width="13.1796875" style="2" customWidth="1"/>
    <col min="10" max="10" width="1.54296875" customWidth="1"/>
    <col min="11" max="13" width="13.1796875" style="1" customWidth="1"/>
    <col min="14" max="14" width="13.1796875" style="2" customWidth="1"/>
    <col min="15" max="15" width="13.1796875" style="1" customWidth="1"/>
    <col min="16" max="16" width="1.54296875" style="38" customWidth="1"/>
    <col min="17" max="17" width="13.1796875" style="1" customWidth="1"/>
    <col min="18" max="18" width="1.54296875" customWidth="1"/>
    <col min="19" max="21" width="13.1796875" style="1" customWidth="1"/>
    <col min="22" max="22" width="9.1796875" style="1"/>
    <col min="23" max="23" width="17.08984375" style="1" customWidth="1"/>
    <col min="24" max="16384" width="9.1796875" style="1"/>
  </cols>
  <sheetData>
    <row r="1" spans="1:35" x14ac:dyDescent="0.35">
      <c r="X1" s="52"/>
    </row>
    <row r="2" spans="1:35" s="4" customFormat="1" ht="37.5" customHeight="1" thickBot="1" x14ac:dyDescent="0.4">
      <c r="B2" s="29" t="s">
        <v>36</v>
      </c>
      <c r="C2" s="3"/>
      <c r="D2" s="22" t="s">
        <v>9</v>
      </c>
      <c r="E2" s="22" t="s">
        <v>10</v>
      </c>
      <c r="F2" s="22" t="s">
        <v>11</v>
      </c>
      <c r="G2" s="22" t="s">
        <v>12</v>
      </c>
      <c r="H2" s="3"/>
      <c r="I2" s="22" t="s">
        <v>13</v>
      </c>
      <c r="K2" s="22" t="s">
        <v>20</v>
      </c>
      <c r="L2" s="22" t="s">
        <v>21</v>
      </c>
      <c r="M2" s="22" t="s">
        <v>35</v>
      </c>
      <c r="N2" s="22" t="s">
        <v>22</v>
      </c>
      <c r="O2" s="22" t="s">
        <v>25</v>
      </c>
      <c r="P2" s="36"/>
      <c r="Q2" s="22" t="s">
        <v>26</v>
      </c>
      <c r="S2" s="22" t="s">
        <v>28</v>
      </c>
      <c r="T2" s="42" t="s">
        <v>33</v>
      </c>
      <c r="U2" s="42" t="s">
        <v>34</v>
      </c>
      <c r="W2" s="53"/>
      <c r="X2" s="53"/>
      <c r="Y2" s="53"/>
      <c r="Z2" s="53"/>
      <c r="AA2" s="53"/>
    </row>
    <row r="3" spans="1:35" ht="12" customHeight="1" x14ac:dyDescent="0.45">
      <c r="B3" s="23"/>
      <c r="C3" s="5"/>
      <c r="D3" s="6"/>
      <c r="E3" s="6"/>
      <c r="F3" s="6"/>
      <c r="G3" s="6"/>
      <c r="H3" s="5"/>
      <c r="I3" s="6"/>
      <c r="K3" s="6"/>
      <c r="L3" s="6"/>
      <c r="M3" s="6"/>
      <c r="N3" s="6"/>
      <c r="O3" s="6"/>
      <c r="P3" s="35"/>
      <c r="Q3" s="6"/>
      <c r="S3" s="6"/>
      <c r="T3" s="6"/>
    </row>
    <row r="4" spans="1:35" s="8" customFormat="1" ht="18.5" x14ac:dyDescent="0.45">
      <c r="B4" s="13" t="s">
        <v>0</v>
      </c>
      <c r="C4" s="12"/>
      <c r="D4" s="14">
        <v>100.08183784186951</v>
      </c>
      <c r="E4" s="14">
        <v>109.95231293387198</v>
      </c>
      <c r="F4" s="14">
        <v>117.48451447231079</v>
      </c>
      <c r="G4" s="14">
        <v>120.70151467505434</v>
      </c>
      <c r="H4" s="12"/>
      <c r="I4" s="14">
        <v>448.22017992310663</v>
      </c>
      <c r="K4" s="14">
        <v>106.13328556515683</v>
      </c>
      <c r="L4" s="14">
        <v>117.46863556205786</v>
      </c>
      <c r="M4" s="14">
        <v>223.60192112721467</v>
      </c>
      <c r="N4" s="14">
        <v>124.05397554799593</v>
      </c>
      <c r="O4" s="14">
        <v>131.38476149874859</v>
      </c>
      <c r="P4" s="37"/>
      <c r="Q4" s="14">
        <v>479.04065817395923</v>
      </c>
      <c r="R4" s="44"/>
      <c r="S4" s="14">
        <v>105.12762397755276</v>
      </c>
      <c r="T4" s="14">
        <v>87.795196918339542</v>
      </c>
      <c r="U4" s="14">
        <v>192.9228208958923</v>
      </c>
      <c r="V4" s="34"/>
      <c r="W4" s="51"/>
      <c r="X4" s="51"/>
      <c r="Y4" s="51"/>
      <c r="Z4" s="51"/>
      <c r="AA4" s="51"/>
      <c r="AB4" s="51"/>
      <c r="AC4" s="51"/>
      <c r="AD4" s="51"/>
      <c r="AE4" s="51"/>
      <c r="AF4" s="51"/>
      <c r="AG4" s="51"/>
      <c r="AH4" s="51"/>
      <c r="AI4" s="51"/>
    </row>
    <row r="5" spans="1:35" s="8" customFormat="1" ht="18.5" x14ac:dyDescent="0.45">
      <c r="B5" s="13" t="s">
        <v>1</v>
      </c>
      <c r="C5" s="12"/>
      <c r="D5" s="14">
        <v>86.049925000902491</v>
      </c>
      <c r="E5" s="14">
        <v>88.257508517003885</v>
      </c>
      <c r="F5" s="14">
        <v>92.216538624258021</v>
      </c>
      <c r="G5" s="14">
        <v>94.094653783909791</v>
      </c>
      <c r="H5" s="12"/>
      <c r="I5" s="14">
        <v>360.61862592607417</v>
      </c>
      <c r="K5" s="14">
        <v>93.003214727578609</v>
      </c>
      <c r="L5" s="14">
        <v>94.847292894206589</v>
      </c>
      <c r="M5" s="14">
        <v>187.8505076217852</v>
      </c>
      <c r="N5" s="14">
        <v>98.173374539445248</v>
      </c>
      <c r="O5" s="14">
        <v>101.35634309611837</v>
      </c>
      <c r="P5" s="37"/>
      <c r="Q5" s="14">
        <v>387.3802252573488</v>
      </c>
      <c r="R5" s="44"/>
      <c r="S5" s="14">
        <v>92.608894075947333</v>
      </c>
      <c r="T5" s="14">
        <v>87.514191784577562</v>
      </c>
      <c r="U5" s="14">
        <v>180.1230858605249</v>
      </c>
      <c r="V5" s="34"/>
      <c r="W5" s="51"/>
      <c r="X5" s="51"/>
      <c r="Y5" s="51"/>
      <c r="Z5" s="51"/>
      <c r="AA5" s="51"/>
      <c r="AB5" s="51"/>
      <c r="AC5" s="51"/>
      <c r="AD5" s="51"/>
      <c r="AE5" s="51"/>
      <c r="AF5" s="51"/>
      <c r="AG5" s="51"/>
      <c r="AH5" s="51"/>
      <c r="AI5" s="51"/>
    </row>
    <row r="6" spans="1:35" s="8" customFormat="1" ht="18.5" x14ac:dyDescent="0.45">
      <c r="B6" s="13" t="s">
        <v>2</v>
      </c>
      <c r="C6" s="12"/>
      <c r="D6" s="14">
        <v>29.295456171108054</v>
      </c>
      <c r="E6" s="14">
        <v>28.474820579255688</v>
      </c>
      <c r="F6" s="14">
        <v>28.323519324356432</v>
      </c>
      <c r="G6" s="14">
        <v>35.643408100568834</v>
      </c>
      <c r="H6" s="12"/>
      <c r="I6" s="14">
        <v>121.73720417528901</v>
      </c>
      <c r="K6" s="14">
        <v>27.355124603978599</v>
      </c>
      <c r="L6" s="14">
        <v>28.531256076021389</v>
      </c>
      <c r="M6" s="14">
        <v>55.886380679999988</v>
      </c>
      <c r="N6" s="14">
        <v>28.838689950000028</v>
      </c>
      <c r="O6" s="14">
        <v>32.935053690000032</v>
      </c>
      <c r="P6" s="37"/>
      <c r="Q6" s="14">
        <v>117.66012432000005</v>
      </c>
      <c r="R6" s="44"/>
      <c r="S6" s="14">
        <v>27.563792390000007</v>
      </c>
      <c r="T6" s="14">
        <v>27.046581329999999</v>
      </c>
      <c r="U6" s="14">
        <v>54.610373720000005</v>
      </c>
      <c r="V6" s="34"/>
      <c r="W6" s="51"/>
      <c r="X6" s="51"/>
      <c r="Y6" s="51"/>
      <c r="Z6" s="51"/>
      <c r="AA6" s="51"/>
      <c r="AB6" s="51"/>
      <c r="AC6" s="51"/>
      <c r="AD6" s="51"/>
      <c r="AE6" s="51"/>
      <c r="AF6" s="51"/>
      <c r="AG6" s="51"/>
      <c r="AH6" s="51"/>
      <c r="AI6" s="51"/>
    </row>
    <row r="7" spans="1:35" customFormat="1" ht="18.5" x14ac:dyDescent="0.45">
      <c r="A7" s="1"/>
      <c r="B7" s="9" t="s">
        <v>3</v>
      </c>
      <c r="C7" s="7"/>
      <c r="D7" s="10">
        <v>215.42721901388003</v>
      </c>
      <c r="E7" s="10">
        <v>226.68464203013156</v>
      </c>
      <c r="F7" s="10">
        <v>238.02457242092524</v>
      </c>
      <c r="G7" s="10">
        <v>250.43957655953295</v>
      </c>
      <c r="H7" s="7"/>
      <c r="I7" s="10">
        <v>930.57601002446972</v>
      </c>
      <c r="K7" s="10">
        <v>226.49162489671403</v>
      </c>
      <c r="L7" s="10">
        <v>240.84718453228584</v>
      </c>
      <c r="M7" s="10">
        <v>467.33880942899987</v>
      </c>
      <c r="N7" s="10">
        <v>251.06604003744121</v>
      </c>
      <c r="O7" s="10">
        <v>265.67615828486697</v>
      </c>
      <c r="P7" s="15"/>
      <c r="Q7" s="10">
        <v>984.08100775130811</v>
      </c>
      <c r="R7" s="43"/>
      <c r="S7" s="10">
        <v>225.30031044350011</v>
      </c>
      <c r="T7" s="10">
        <v>202.35597003291713</v>
      </c>
      <c r="U7" s="10">
        <v>427.65628047641718</v>
      </c>
      <c r="W7" s="51"/>
      <c r="X7" s="51"/>
      <c r="Y7" s="51"/>
      <c r="Z7" s="51"/>
      <c r="AA7" s="51"/>
      <c r="AB7" s="51"/>
      <c r="AC7" s="51"/>
      <c r="AD7" s="51"/>
      <c r="AE7" s="51"/>
      <c r="AF7" s="51"/>
      <c r="AG7" s="51"/>
      <c r="AH7" s="51"/>
      <c r="AI7" s="51"/>
    </row>
    <row r="8" spans="1:35" customFormat="1" ht="4.5" customHeight="1" x14ac:dyDescent="0.45">
      <c r="A8" s="1"/>
      <c r="B8" s="11"/>
      <c r="C8" s="12"/>
      <c r="D8" s="12"/>
      <c r="E8" s="12"/>
      <c r="F8" s="12"/>
      <c r="G8" s="12"/>
      <c r="H8" s="12"/>
      <c r="I8" s="12">
        <v>0</v>
      </c>
      <c r="K8" s="12"/>
      <c r="L8" s="12"/>
      <c r="M8" s="12">
        <v>0</v>
      </c>
      <c r="N8" s="12"/>
      <c r="O8" s="12"/>
      <c r="P8" s="37"/>
      <c r="Q8" s="12">
        <v>0</v>
      </c>
      <c r="R8" s="43"/>
      <c r="S8" s="12"/>
      <c r="T8" s="12"/>
      <c r="U8" s="12"/>
      <c r="W8" s="51"/>
      <c r="X8" s="51"/>
      <c r="Y8" s="51"/>
      <c r="Z8" s="51"/>
      <c r="AA8" s="51"/>
      <c r="AB8" s="51"/>
      <c r="AC8" s="51"/>
      <c r="AD8" s="51"/>
      <c r="AE8" s="51"/>
      <c r="AF8" s="51"/>
      <c r="AG8" s="51"/>
      <c r="AH8" s="51"/>
      <c r="AI8" s="51"/>
    </row>
    <row r="9" spans="1:35" s="8" customFormat="1" ht="18.5" x14ac:dyDescent="0.45">
      <c r="B9" s="13" t="s">
        <v>4</v>
      </c>
      <c r="C9" s="12"/>
      <c r="D9" s="14">
        <v>-38.703252714886602</v>
      </c>
      <c r="E9" s="14">
        <v>-39.016998736174671</v>
      </c>
      <c r="F9" s="14">
        <v>-36.555085985652156</v>
      </c>
      <c r="G9" s="14">
        <v>-41.01224452411499</v>
      </c>
      <c r="H9" s="12"/>
      <c r="I9" s="14">
        <v>-155.28758196082842</v>
      </c>
      <c r="K9" s="14">
        <v>-41.675972583978414</v>
      </c>
      <c r="L9" s="14">
        <v>-42.438108614153684</v>
      </c>
      <c r="M9" s="14">
        <v>-84.114081198132098</v>
      </c>
      <c r="N9" s="14">
        <v>-37.749807814702088</v>
      </c>
      <c r="O9" s="14">
        <v>-44.74163093298052</v>
      </c>
      <c r="P9" s="37"/>
      <c r="Q9" s="14">
        <v>-166.6055196767513</v>
      </c>
      <c r="R9" s="44"/>
      <c r="S9" s="14">
        <v>-39.98673162741872</v>
      </c>
      <c r="T9" s="14">
        <v>-38.276414627071944</v>
      </c>
      <c r="U9" s="14">
        <v>-78.263146254490664</v>
      </c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</row>
    <row r="10" spans="1:35" s="8" customFormat="1" ht="18.5" x14ac:dyDescent="0.45">
      <c r="B10" s="13" t="s">
        <v>8</v>
      </c>
      <c r="C10" s="12"/>
      <c r="D10" s="14">
        <v>-85.284015217996455</v>
      </c>
      <c r="E10" s="14">
        <v>-84.998206834079681</v>
      </c>
      <c r="F10" s="14">
        <v>-86.593230753594085</v>
      </c>
      <c r="G10" s="14">
        <v>-94.283681909916481</v>
      </c>
      <c r="H10" s="12"/>
      <c r="I10" s="14">
        <v>-351.15913471558667</v>
      </c>
      <c r="K10" s="14">
        <v>-74.21889841091253</v>
      </c>
      <c r="L10" s="14">
        <v>-76.122952551531384</v>
      </c>
      <c r="M10" s="14">
        <v>-150.34185096244391</v>
      </c>
      <c r="N10" s="14">
        <v>-77.73991543381824</v>
      </c>
      <c r="O10" s="14">
        <v>-86.871960799514952</v>
      </c>
      <c r="P10" s="37"/>
      <c r="Q10" s="14">
        <v>-314.95262320726647</v>
      </c>
      <c r="R10" s="44"/>
      <c r="S10" s="14">
        <v>-70.354537946792803</v>
      </c>
      <c r="T10" s="14">
        <v>-64.859065301075049</v>
      </c>
      <c r="U10" s="14">
        <v>-135.21360293586784</v>
      </c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</row>
    <row r="11" spans="1:35" customFormat="1" ht="18.5" x14ac:dyDescent="0.45">
      <c r="A11" s="1"/>
      <c r="B11" s="9" t="s">
        <v>7</v>
      </c>
      <c r="C11" s="15"/>
      <c r="D11" s="10">
        <v>-123.98726793288306</v>
      </c>
      <c r="E11" s="10">
        <v>-124.01520557025435</v>
      </c>
      <c r="F11" s="10">
        <v>-123.14831673924624</v>
      </c>
      <c r="G11" s="10">
        <v>-135.29592643403146</v>
      </c>
      <c r="H11" s="15"/>
      <c r="I11" s="10">
        <v>-506.44671667641512</v>
      </c>
      <c r="K11" s="10">
        <v>-115.89487099489094</v>
      </c>
      <c r="L11" s="10">
        <v>-118.56106116568506</v>
      </c>
      <c r="M11" s="10">
        <v>-234.455932160576</v>
      </c>
      <c r="N11" s="10">
        <v>-115.48972324852032</v>
      </c>
      <c r="O11" s="10">
        <v>-131.61359173249548</v>
      </c>
      <c r="P11" s="15"/>
      <c r="Q11" s="10">
        <v>-481.5581428840178</v>
      </c>
      <c r="R11" s="43"/>
      <c r="S11" s="10">
        <v>-110.34126957421152</v>
      </c>
      <c r="T11" s="10">
        <v>-103.13547992814699</v>
      </c>
      <c r="U11" s="10">
        <v>-213.47674919035853</v>
      </c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</row>
    <row r="12" spans="1:35" customFormat="1" ht="10.5" customHeight="1" x14ac:dyDescent="0.45">
      <c r="A12" s="1"/>
      <c r="B12" s="16"/>
      <c r="C12" s="12"/>
      <c r="D12" s="17"/>
      <c r="E12" s="17"/>
      <c r="F12" s="17"/>
      <c r="G12" s="17"/>
      <c r="H12" s="12"/>
      <c r="I12" s="17"/>
      <c r="K12" s="17"/>
      <c r="L12" s="17"/>
      <c r="M12" s="17"/>
      <c r="N12" s="17"/>
      <c r="O12" s="17"/>
      <c r="P12" s="37"/>
      <c r="Q12" s="17"/>
      <c r="R12" s="43"/>
      <c r="S12" s="17"/>
      <c r="T12" s="17"/>
      <c r="U12" s="17"/>
      <c r="W12" s="51"/>
      <c r="X12" s="51"/>
      <c r="Y12" s="51"/>
      <c r="Z12" s="51"/>
      <c r="AA12" s="51"/>
      <c r="AB12" s="51"/>
      <c r="AC12" s="51"/>
      <c r="AD12" s="51"/>
      <c r="AE12" s="51"/>
      <c r="AF12" s="51"/>
      <c r="AG12" s="51"/>
      <c r="AH12" s="51"/>
      <c r="AI12" s="51"/>
    </row>
    <row r="13" spans="1:35" customFormat="1" ht="18.5" x14ac:dyDescent="0.45">
      <c r="A13" s="1"/>
      <c r="B13" s="18" t="s">
        <v>17</v>
      </c>
      <c r="C13" s="7"/>
      <c r="D13" s="19">
        <v>91.439951080996977</v>
      </c>
      <c r="E13" s="19">
        <v>102.6694364598772</v>
      </c>
      <c r="F13" s="19">
        <v>114.876255681679</v>
      </c>
      <c r="G13" s="19">
        <v>115.14365012550149</v>
      </c>
      <c r="H13" s="7"/>
      <c r="I13" s="19">
        <v>424.12929334805472</v>
      </c>
      <c r="K13" s="19">
        <v>110.59675390182309</v>
      </c>
      <c r="L13" s="19">
        <v>122.28612336660078</v>
      </c>
      <c r="M13" s="19">
        <v>232.88287726842387</v>
      </c>
      <c r="N13" s="19">
        <v>135.57631678892091</v>
      </c>
      <c r="O13" s="19">
        <v>134.06256655237149</v>
      </c>
      <c r="P13" s="15"/>
      <c r="Q13" s="19">
        <v>502.52286477027712</v>
      </c>
      <c r="R13" s="43"/>
      <c r="S13" s="19">
        <v>114.95904086928859</v>
      </c>
      <c r="T13" s="19">
        <v>99.220490104770136</v>
      </c>
      <c r="U13" s="19">
        <v>214.17953128605865</v>
      </c>
      <c r="W13" s="51"/>
      <c r="X13" s="51"/>
      <c r="Y13" s="51"/>
      <c r="Z13" s="51"/>
      <c r="AA13" s="51"/>
      <c r="AB13" s="51"/>
      <c r="AC13" s="51"/>
      <c r="AD13" s="51"/>
      <c r="AE13" s="51"/>
      <c r="AF13" s="51"/>
      <c r="AG13" s="51"/>
      <c r="AH13" s="51"/>
      <c r="AI13" s="51"/>
    </row>
    <row r="14" spans="1:35" customFormat="1" ht="10.5" customHeight="1" x14ac:dyDescent="0.45">
      <c r="A14" s="1"/>
      <c r="B14" s="16"/>
      <c r="C14" s="12"/>
      <c r="D14" s="17"/>
      <c r="E14" s="17"/>
      <c r="F14" s="17"/>
      <c r="G14" s="17"/>
      <c r="H14" s="12"/>
      <c r="I14" s="17"/>
      <c r="K14" s="17"/>
      <c r="L14" s="17"/>
      <c r="M14" s="17"/>
      <c r="N14" s="17"/>
      <c r="O14" s="17"/>
      <c r="P14" s="37"/>
      <c r="Q14" s="17"/>
      <c r="R14" s="43"/>
      <c r="S14" s="17"/>
      <c r="T14" s="17"/>
      <c r="U14" s="17"/>
      <c r="W14" s="51"/>
      <c r="X14" s="51"/>
      <c r="Y14" s="51"/>
      <c r="Z14" s="51"/>
      <c r="AA14" s="51"/>
      <c r="AB14" s="51"/>
      <c r="AC14" s="51"/>
      <c r="AD14" s="51"/>
      <c r="AE14" s="51"/>
      <c r="AF14" s="51"/>
      <c r="AG14" s="51"/>
      <c r="AH14" s="51"/>
      <c r="AI14" s="51"/>
    </row>
    <row r="15" spans="1:35" ht="19" x14ac:dyDescent="0.45">
      <c r="B15" s="13" t="s">
        <v>31</v>
      </c>
      <c r="I15" s="14">
        <v>-74.795981389791592</v>
      </c>
      <c r="K15" s="45"/>
      <c r="L15" s="45"/>
      <c r="M15" s="14">
        <v>-52.828659857825301</v>
      </c>
      <c r="N15" s="45"/>
      <c r="O15" s="45"/>
      <c r="P15" s="46"/>
      <c r="Q15" s="14">
        <v>-121.00007360476422</v>
      </c>
      <c r="R15" s="43"/>
      <c r="S15" s="45"/>
      <c r="T15" s="45"/>
      <c r="U15" s="14">
        <v>-66.080837770000016</v>
      </c>
      <c r="W15" s="51"/>
      <c r="X15" s="51"/>
      <c r="Y15" s="51"/>
      <c r="Z15" s="51"/>
      <c r="AA15" s="51"/>
      <c r="AB15" s="51"/>
      <c r="AC15" s="51"/>
      <c r="AD15" s="51"/>
      <c r="AE15" s="51"/>
      <c r="AF15" s="51"/>
      <c r="AG15" s="51"/>
      <c r="AH15" s="51"/>
      <c r="AI15" s="51"/>
    </row>
    <row r="16" spans="1:35" ht="18.5" x14ac:dyDescent="0.45">
      <c r="B16" s="13" t="s">
        <v>23</v>
      </c>
      <c r="I16" s="14">
        <v>-64.354578735632188</v>
      </c>
      <c r="K16" s="45"/>
      <c r="L16" s="45"/>
      <c r="M16" s="14">
        <v>-21.311848999999999</v>
      </c>
      <c r="N16" s="45"/>
      <c r="O16" s="45"/>
      <c r="P16" s="46"/>
      <c r="Q16" s="14">
        <v>-42.623697999999997</v>
      </c>
      <c r="R16" s="43"/>
      <c r="S16" s="45"/>
      <c r="T16" s="45"/>
      <c r="U16" s="14">
        <v>-20.754800000000003</v>
      </c>
      <c r="V16" s="34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</row>
    <row r="17" spans="2:35" ht="18.5" x14ac:dyDescent="0.45">
      <c r="B17" s="20" t="s">
        <v>18</v>
      </c>
      <c r="D17" s="19"/>
      <c r="E17" s="19"/>
      <c r="F17" s="19"/>
      <c r="G17" s="19"/>
      <c r="I17" s="19">
        <v>284.97873322263098</v>
      </c>
      <c r="K17" s="19"/>
      <c r="L17" s="19"/>
      <c r="M17" s="19">
        <v>158.74966348954834</v>
      </c>
      <c r="N17" s="19"/>
      <c r="O17" s="19"/>
      <c r="P17" s="46"/>
      <c r="Q17" s="19">
        <v>338.89908365861692</v>
      </c>
      <c r="R17" s="43"/>
      <c r="S17" s="19"/>
      <c r="T17" s="19"/>
      <c r="U17" s="19">
        <v>127.34389310620467</v>
      </c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</row>
    <row r="18" spans="2:35" ht="18.5" x14ac:dyDescent="0.45">
      <c r="B18" s="13" t="s">
        <v>5</v>
      </c>
      <c r="I18" s="14">
        <v>-95.809430877261349</v>
      </c>
      <c r="K18" s="45"/>
      <c r="L18" s="45"/>
      <c r="M18" s="14">
        <v>-54.305455361550955</v>
      </c>
      <c r="N18" s="45"/>
      <c r="O18" s="45"/>
      <c r="P18" s="46"/>
      <c r="Q18" s="14">
        <v>-115.67283042734358</v>
      </c>
      <c r="R18" s="43"/>
      <c r="S18" s="45"/>
      <c r="T18" s="45"/>
      <c r="U18" s="14">
        <v>-43.891416725047549</v>
      </c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</row>
    <row r="19" spans="2:35" ht="18.5" x14ac:dyDescent="0.45">
      <c r="B19" s="13" t="s">
        <v>6</v>
      </c>
      <c r="I19" s="14">
        <v>-1.5097577683208483</v>
      </c>
      <c r="K19" s="45"/>
      <c r="L19" s="45"/>
      <c r="M19" s="14">
        <v>-3.3066513980980983E-2</v>
      </c>
      <c r="N19" s="45"/>
      <c r="O19" s="45"/>
      <c r="P19" s="46"/>
      <c r="Q19" s="14">
        <v>-0.92004063513646228</v>
      </c>
      <c r="R19" s="43"/>
      <c r="S19" s="45"/>
      <c r="T19" s="45"/>
      <c r="U19" s="14">
        <v>-0.44911653828444614</v>
      </c>
      <c r="W19" s="51"/>
      <c r="X19" s="51"/>
      <c r="Y19" s="51"/>
      <c r="Z19" s="51"/>
      <c r="AA19" s="51"/>
      <c r="AB19" s="51"/>
      <c r="AC19" s="51"/>
      <c r="AD19" s="51"/>
      <c r="AE19" s="51"/>
      <c r="AF19" s="51"/>
      <c r="AG19" s="51"/>
      <c r="AH19" s="51"/>
      <c r="AI19" s="51"/>
    </row>
    <row r="20" spans="2:35" ht="18.5" x14ac:dyDescent="0.45">
      <c r="B20" s="20" t="s">
        <v>19</v>
      </c>
      <c r="D20" s="19"/>
      <c r="E20" s="19"/>
      <c r="F20" s="19"/>
      <c r="G20" s="19"/>
      <c r="I20" s="19">
        <v>187.65954457704879</v>
      </c>
      <c r="K20" s="19"/>
      <c r="L20" s="19"/>
      <c r="M20" s="19">
        <v>104.4111416140164</v>
      </c>
      <c r="N20" s="19"/>
      <c r="O20" s="19"/>
      <c r="P20" s="46"/>
      <c r="Q20" s="19">
        <v>222.30621259613687</v>
      </c>
      <c r="R20" s="43"/>
      <c r="S20" s="19"/>
      <c r="T20" s="19"/>
      <c r="U20" s="19">
        <v>83.003359842872669</v>
      </c>
      <c r="W20" s="51"/>
      <c r="X20" s="51"/>
      <c r="Y20" s="51"/>
      <c r="Z20" s="51"/>
      <c r="AA20" s="51"/>
      <c r="AB20" s="51"/>
      <c r="AC20" s="51"/>
      <c r="AD20" s="51"/>
      <c r="AE20" s="51"/>
      <c r="AF20" s="51"/>
      <c r="AG20" s="51"/>
      <c r="AH20" s="51"/>
      <c r="AI20" s="51"/>
    </row>
    <row r="21" spans="2:35" x14ac:dyDescent="0.35">
      <c r="K21" s="45"/>
      <c r="L21" s="45"/>
      <c r="M21" s="45"/>
      <c r="N21" s="45"/>
      <c r="O21" s="45"/>
      <c r="P21" s="46"/>
      <c r="Q21" s="45"/>
      <c r="R21" s="43"/>
      <c r="S21" s="45"/>
      <c r="T21" s="45"/>
      <c r="U21" s="45"/>
      <c r="W21" s="51"/>
      <c r="X21" s="51"/>
      <c r="Y21" s="51"/>
      <c r="Z21" s="51"/>
      <c r="AA21" s="51"/>
      <c r="AB21" s="51"/>
      <c r="AC21" s="51"/>
      <c r="AD21" s="51"/>
      <c r="AE21" s="51"/>
      <c r="AF21" s="51"/>
      <c r="AG21" s="51"/>
      <c r="AH21" s="51"/>
      <c r="AI21" s="51"/>
    </row>
    <row r="22" spans="2:35" x14ac:dyDescent="0.35">
      <c r="K22" s="45"/>
      <c r="L22" s="45"/>
      <c r="M22" s="45"/>
      <c r="N22" s="45"/>
      <c r="O22" s="45"/>
      <c r="P22" s="46"/>
      <c r="Q22" s="45"/>
      <c r="R22" s="43"/>
      <c r="S22" s="45"/>
      <c r="T22" s="45"/>
      <c r="U22" s="45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</row>
    <row r="23" spans="2:35" s="23" customFormat="1" ht="19" x14ac:dyDescent="0.45">
      <c r="B23" s="24" t="s">
        <v>32</v>
      </c>
      <c r="C23" s="25"/>
      <c r="D23" s="26"/>
      <c r="E23" s="26"/>
      <c r="F23" s="26"/>
      <c r="G23" s="26"/>
      <c r="H23" s="25"/>
      <c r="I23" s="27">
        <v>-130.6</v>
      </c>
      <c r="J23" s="28"/>
      <c r="K23" s="47"/>
      <c r="L23" s="47"/>
      <c r="M23" s="27">
        <v>-1.5778692741395517</v>
      </c>
      <c r="N23" s="47"/>
      <c r="O23" s="47"/>
      <c r="P23" s="48"/>
      <c r="Q23" s="27">
        <v>-44.575542637907766</v>
      </c>
      <c r="R23" s="49"/>
      <c r="S23" s="47"/>
      <c r="T23" s="47"/>
      <c r="U23" s="27">
        <v>-42.5201335272438</v>
      </c>
      <c r="W23" s="51"/>
      <c r="X23" s="51"/>
      <c r="Y23" s="51"/>
      <c r="Z23" s="51"/>
      <c r="AA23" s="51"/>
      <c r="AB23" s="51"/>
      <c r="AC23" s="51"/>
      <c r="AD23" s="51"/>
      <c r="AE23" s="51"/>
      <c r="AF23" s="51"/>
      <c r="AG23" s="51"/>
      <c r="AH23" s="51"/>
      <c r="AI23" s="51"/>
    </row>
    <row r="24" spans="2:35" x14ac:dyDescent="0.35">
      <c r="I24" s="21"/>
      <c r="O24" s="2"/>
      <c r="Q24" s="21"/>
    </row>
    <row r="25" spans="2:35" x14ac:dyDescent="0.35">
      <c r="B25" s="1" t="s">
        <v>29</v>
      </c>
      <c r="O25" s="2"/>
      <c r="Q25" s="2"/>
    </row>
    <row r="26" spans="2:35" x14ac:dyDescent="0.35">
      <c r="B26" s="1" t="s">
        <v>30</v>
      </c>
      <c r="O26" s="2"/>
      <c r="Q26" s="2"/>
    </row>
    <row r="27" spans="2:35" x14ac:dyDescent="0.35">
      <c r="B27" s="1" t="s">
        <v>24</v>
      </c>
      <c r="F27" s="2" t="s">
        <v>27</v>
      </c>
      <c r="O27" s="2"/>
      <c r="Q27" s="2"/>
    </row>
    <row r="28" spans="2:35" x14ac:dyDescent="0.35">
      <c r="O28" s="2"/>
      <c r="Q28" s="2"/>
    </row>
    <row r="29" spans="2:35" x14ac:dyDescent="0.35">
      <c r="O29" s="2"/>
      <c r="Q29" s="2"/>
    </row>
    <row r="30" spans="2:35" x14ac:dyDescent="0.35">
      <c r="O30" s="2"/>
      <c r="Q30" s="2"/>
    </row>
    <row r="31" spans="2:35" x14ac:dyDescent="0.35">
      <c r="O31" s="2"/>
      <c r="Q31" s="2"/>
    </row>
    <row r="32" spans="2:35" ht="37.5" customHeight="1" thickBot="1" x14ac:dyDescent="0.4">
      <c r="B32" s="29" t="s">
        <v>14</v>
      </c>
      <c r="D32" s="22" t="s">
        <v>9</v>
      </c>
      <c r="E32" s="22" t="s">
        <v>10</v>
      </c>
      <c r="F32" s="22" t="s">
        <v>11</v>
      </c>
      <c r="G32" s="22" t="s">
        <v>12</v>
      </c>
      <c r="H32" s="3"/>
      <c r="I32" s="22" t="s">
        <v>13</v>
      </c>
      <c r="K32" s="22" t="s">
        <v>20</v>
      </c>
      <c r="L32" s="22" t="s">
        <v>21</v>
      </c>
      <c r="M32" s="22" t="s">
        <v>35</v>
      </c>
      <c r="N32" s="22" t="s">
        <v>22</v>
      </c>
      <c r="O32" s="22" t="s">
        <v>25</v>
      </c>
      <c r="P32" s="36"/>
      <c r="Q32" s="22" t="s">
        <v>26</v>
      </c>
      <c r="S32" s="22" t="s">
        <v>28</v>
      </c>
      <c r="T32" s="22" t="s">
        <v>33</v>
      </c>
      <c r="U32" s="22" t="s">
        <v>34</v>
      </c>
    </row>
    <row r="33" spans="2:21" x14ac:dyDescent="0.35">
      <c r="O33" s="2"/>
      <c r="Q33" s="2"/>
    </row>
    <row r="34" spans="2:21" ht="18.5" x14ac:dyDescent="0.45">
      <c r="B34" s="13" t="s">
        <v>0</v>
      </c>
      <c r="O34" s="2"/>
      <c r="Q34" s="2"/>
    </row>
    <row r="35" spans="2:21" ht="18.5" x14ac:dyDescent="0.45">
      <c r="B35" s="30" t="s">
        <v>15</v>
      </c>
      <c r="D35" s="31">
        <v>710.85441300000002</v>
      </c>
      <c r="E35" s="31">
        <v>788.50022300000001</v>
      </c>
      <c r="F35" s="31">
        <v>845.22002300000008</v>
      </c>
      <c r="G35" s="31">
        <v>849.64020600000003</v>
      </c>
      <c r="H35" s="14"/>
      <c r="I35" s="31">
        <v>3194.2148649999999</v>
      </c>
      <c r="K35" s="31">
        <v>789.57860899999991</v>
      </c>
      <c r="L35" s="31">
        <v>885.43123600000001</v>
      </c>
      <c r="M35" s="31">
        <v>1675.009845</v>
      </c>
      <c r="N35" s="31">
        <v>936.38760100000002</v>
      </c>
      <c r="O35" s="31">
        <v>934.68752000000006</v>
      </c>
      <c r="P35" s="14"/>
      <c r="Q35" s="31">
        <v>3546.0849659999999</v>
      </c>
      <c r="R35" s="43"/>
      <c r="S35" s="31">
        <v>754.05360400000006</v>
      </c>
      <c r="T35" s="31">
        <v>604.17131000000006</v>
      </c>
      <c r="U35" s="31">
        <v>1358.2249139999999</v>
      </c>
    </row>
    <row r="36" spans="2:21" ht="18.5" x14ac:dyDescent="0.45">
      <c r="B36" s="30" t="s">
        <v>16</v>
      </c>
      <c r="D36" s="31">
        <v>55010.951546790006</v>
      </c>
      <c r="E36" s="31">
        <v>62226.43439970004</v>
      </c>
      <c r="F36" s="31">
        <v>66391.713334079963</v>
      </c>
      <c r="G36" s="31">
        <v>65438.69740099999</v>
      </c>
      <c r="H36" s="14"/>
      <c r="I36" s="31">
        <v>249067.79668156998</v>
      </c>
      <c r="K36" s="31">
        <v>57636.745622250004</v>
      </c>
      <c r="L36" s="31">
        <v>65487.410351890001</v>
      </c>
      <c r="M36" s="31">
        <v>123124.15597414001</v>
      </c>
      <c r="N36" s="31">
        <v>68872.156785140018</v>
      </c>
      <c r="O36" s="31">
        <v>67003.380384959994</v>
      </c>
      <c r="P36" s="14"/>
      <c r="Q36" s="31">
        <v>258999.69314424001</v>
      </c>
      <c r="R36" s="43"/>
      <c r="S36" s="31">
        <v>52174.936554320302</v>
      </c>
      <c r="T36" s="31">
        <v>46191.404985309986</v>
      </c>
      <c r="U36" s="31">
        <v>98366.341539630288</v>
      </c>
    </row>
    <row r="37" spans="2:21" ht="18.5" x14ac:dyDescent="0.35">
      <c r="D37" s="14"/>
      <c r="E37" s="14"/>
      <c r="F37" s="14"/>
      <c r="G37" s="14"/>
      <c r="H37" s="14"/>
      <c r="I37" s="14"/>
      <c r="K37" s="14"/>
      <c r="L37" s="14"/>
      <c r="M37" s="31"/>
      <c r="N37" s="14"/>
      <c r="O37" s="14"/>
      <c r="P37" s="14"/>
      <c r="Q37" s="14"/>
      <c r="R37" s="43"/>
      <c r="S37" s="14"/>
      <c r="T37" s="14"/>
      <c r="U37" s="14"/>
    </row>
    <row r="38" spans="2:21" ht="18.5" x14ac:dyDescent="0.45">
      <c r="B38" s="13" t="s">
        <v>1</v>
      </c>
      <c r="D38" s="14"/>
      <c r="E38" s="14"/>
      <c r="F38" s="14"/>
      <c r="G38" s="14"/>
      <c r="H38" s="14"/>
      <c r="I38" s="14"/>
      <c r="K38" s="14"/>
      <c r="L38" s="14"/>
      <c r="M38" s="31"/>
      <c r="N38" s="14"/>
      <c r="O38" s="14"/>
      <c r="P38" s="14"/>
      <c r="Q38" s="14"/>
      <c r="R38" s="43"/>
      <c r="S38" s="14"/>
      <c r="T38" s="14"/>
      <c r="U38" s="14"/>
    </row>
    <row r="39" spans="2:21" ht="18.5" x14ac:dyDescent="0.45">
      <c r="B39" s="30" t="s">
        <v>15</v>
      </c>
      <c r="D39" s="31">
        <v>554.31814800000006</v>
      </c>
      <c r="E39" s="31">
        <v>591.58579399999996</v>
      </c>
      <c r="F39" s="31">
        <v>624.80272100000002</v>
      </c>
      <c r="G39" s="31">
        <v>662.761124</v>
      </c>
      <c r="H39" s="31"/>
      <c r="I39" s="31">
        <v>2433.467787</v>
      </c>
      <c r="K39" s="31">
        <v>608.60859899999991</v>
      </c>
      <c r="L39" s="31">
        <v>651.45278099999996</v>
      </c>
      <c r="M39" s="31">
        <v>1260.0613799999999</v>
      </c>
      <c r="N39" s="31">
        <v>687.06887299999994</v>
      </c>
      <c r="O39" s="31">
        <v>727.75282600000003</v>
      </c>
      <c r="P39" s="31"/>
      <c r="Q39" s="31">
        <v>2674.8830789999997</v>
      </c>
      <c r="R39" s="43"/>
      <c r="S39" s="31">
        <v>610.85272600000008</v>
      </c>
      <c r="T39" s="31">
        <v>533.39170100000001</v>
      </c>
      <c r="U39" s="31">
        <v>1144.2444269999999</v>
      </c>
    </row>
    <row r="40" spans="2:21" ht="18.5" x14ac:dyDescent="0.45">
      <c r="B40" s="33" t="s">
        <v>16</v>
      </c>
      <c r="D40" s="32">
        <v>46290.230347730001</v>
      </c>
      <c r="E40" s="32">
        <v>50249.401956250003</v>
      </c>
      <c r="F40" s="32">
        <v>52298.470652579999</v>
      </c>
      <c r="G40" s="32">
        <v>54843.027149899994</v>
      </c>
      <c r="H40" s="14"/>
      <c r="I40" s="32">
        <v>203681.13010646001</v>
      </c>
      <c r="K40" s="32">
        <v>48360.602841590022</v>
      </c>
      <c r="L40" s="32">
        <v>52347.949957930003</v>
      </c>
      <c r="M40" s="32">
        <v>100708.55279952002</v>
      </c>
      <c r="N40" s="32">
        <v>54486.322947020009</v>
      </c>
      <c r="O40" s="32">
        <v>56698.459013690008</v>
      </c>
      <c r="P40" s="14"/>
      <c r="Q40" s="32">
        <v>211893.33476023003</v>
      </c>
      <c r="R40" s="43"/>
      <c r="S40" s="32">
        <v>45279.765966769999</v>
      </c>
      <c r="T40" s="32">
        <v>42267.148104700027</v>
      </c>
      <c r="U40" s="32">
        <v>87546.914071470033</v>
      </c>
    </row>
    <row r="41" spans="2:21" ht="18.5" x14ac:dyDescent="0.35">
      <c r="D41" s="14"/>
      <c r="E41" s="14"/>
      <c r="F41" s="14"/>
      <c r="G41" s="14"/>
      <c r="H41" s="14"/>
      <c r="I41" s="14"/>
      <c r="N41" s="14"/>
    </row>
    <row r="42" spans="2:21" x14ac:dyDescent="0.35">
      <c r="B42" s="1" t="s">
        <v>39</v>
      </c>
    </row>
  </sheetData>
  <pageMargins left="0.25" right="0.25" top="0.75" bottom="0.75" header="0.3" footer="0.3"/>
  <pageSetup paperSize="9" scale="6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T27"/>
  <sheetViews>
    <sheetView showGridLines="0" topLeftCell="B1" zoomScale="40" zoomScaleNormal="40" zoomScaleSheetLayoutView="70" workbookViewId="0">
      <pane ySplit="2" topLeftCell="A3" activePane="bottomLeft" state="frozen"/>
      <selection pane="bottomLeft" activeCell="E10" sqref="E10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4" width="1.54296875" customWidth="1"/>
    <col min="5" max="7" width="13.1796875" style="1" customWidth="1"/>
    <col min="8" max="8" width="13.1796875" style="2" customWidth="1"/>
    <col min="9" max="9" width="13.1796875" style="1" customWidth="1"/>
    <col min="10" max="10" width="1.54296875" style="38" customWidth="1"/>
    <col min="11" max="11" width="13.1796875" style="1" customWidth="1"/>
    <col min="12" max="12" width="1.54296875" customWidth="1"/>
    <col min="13" max="15" width="13.1796875" style="1" customWidth="1"/>
    <col min="16" max="16384" width="9.1796875" style="1"/>
  </cols>
  <sheetData>
    <row r="2" spans="1:20" s="4" customFormat="1" ht="37.5" customHeight="1" thickBot="1" x14ac:dyDescent="0.4">
      <c r="B2" s="29" t="s">
        <v>37</v>
      </c>
      <c r="C2" s="3"/>
      <c r="E2" s="22" t="s">
        <v>20</v>
      </c>
      <c r="F2" s="22" t="s">
        <v>21</v>
      </c>
      <c r="G2" s="22" t="s">
        <v>35</v>
      </c>
      <c r="H2" s="22" t="s">
        <v>22</v>
      </c>
      <c r="I2" s="22" t="s">
        <v>25</v>
      </c>
      <c r="J2" s="36"/>
      <c r="K2" s="22" t="s">
        <v>26</v>
      </c>
      <c r="L2" s="40"/>
      <c r="M2" s="22" t="s">
        <v>28</v>
      </c>
      <c r="N2" s="22" t="s">
        <v>33</v>
      </c>
      <c r="O2" s="22" t="s">
        <v>34</v>
      </c>
    </row>
    <row r="3" spans="1:20" ht="12" customHeight="1" x14ac:dyDescent="0.45">
      <c r="B3" s="23"/>
      <c r="C3" s="5"/>
      <c r="E3" s="6"/>
      <c r="F3" s="6"/>
      <c r="G3" s="6"/>
      <c r="H3" s="6"/>
      <c r="I3" s="6"/>
      <c r="J3" s="35"/>
      <c r="K3" s="6"/>
      <c r="M3" s="6"/>
      <c r="N3" s="6"/>
    </row>
    <row r="4" spans="1:20" s="8" customFormat="1" ht="18.5" x14ac:dyDescent="0.45">
      <c r="B4" s="13" t="s">
        <v>0</v>
      </c>
      <c r="C4" s="12"/>
      <c r="E4" s="14">
        <v>18.97934065387723</v>
      </c>
      <c r="F4" s="14">
        <v>22.326458425596158</v>
      </c>
      <c r="G4" s="14">
        <v>41.305799079473445</v>
      </c>
      <c r="H4" s="14">
        <v>22.114696833061728</v>
      </c>
      <c r="I4" s="14">
        <v>26.771155184860447</v>
      </c>
      <c r="J4" s="14">
        <v>0</v>
      </c>
      <c r="K4" s="14">
        <v>90.19165109739555</v>
      </c>
      <c r="M4" s="14">
        <v>23.180609090694276</v>
      </c>
      <c r="N4" s="14">
        <v>26.79327690930559</v>
      </c>
      <c r="O4" s="14">
        <v>49.973885999999879</v>
      </c>
      <c r="P4" s="34"/>
      <c r="Q4" s="34"/>
      <c r="R4" s="34"/>
      <c r="S4" s="34"/>
      <c r="T4" s="34"/>
    </row>
    <row r="5" spans="1:20" s="8" customFormat="1" ht="18.5" x14ac:dyDescent="0.45">
      <c r="B5" s="13" t="s">
        <v>1</v>
      </c>
      <c r="C5" s="12"/>
      <c r="E5" s="14"/>
      <c r="F5" s="14"/>
      <c r="G5" s="14"/>
      <c r="H5" s="14"/>
      <c r="I5" s="14"/>
      <c r="J5" s="14"/>
      <c r="K5" s="14"/>
      <c r="M5" s="14"/>
      <c r="N5" s="14"/>
      <c r="O5" s="14"/>
      <c r="P5" s="34"/>
      <c r="Q5" s="34"/>
      <c r="R5" s="34"/>
      <c r="S5" s="34"/>
      <c r="T5" s="34"/>
    </row>
    <row r="6" spans="1:20" s="8" customFormat="1" ht="18.5" x14ac:dyDescent="0.45">
      <c r="B6" s="13" t="s">
        <v>2</v>
      </c>
      <c r="C6" s="12"/>
      <c r="E6" s="14"/>
      <c r="F6" s="14"/>
      <c r="G6" s="14"/>
      <c r="H6" s="14"/>
      <c r="I6" s="14"/>
      <c r="J6" s="14"/>
      <c r="K6" s="14"/>
      <c r="M6" s="14"/>
      <c r="N6" s="14"/>
      <c r="O6" s="14"/>
      <c r="P6" s="34"/>
      <c r="Q6" s="34"/>
      <c r="R6" s="34"/>
      <c r="S6" s="34"/>
      <c r="T6" s="34"/>
    </row>
    <row r="7" spans="1:20" customFormat="1" ht="18.5" x14ac:dyDescent="0.45">
      <c r="A7" s="1"/>
      <c r="B7" s="9" t="s">
        <v>3</v>
      </c>
      <c r="C7" s="7"/>
      <c r="E7" s="10">
        <v>18.979340653877244</v>
      </c>
      <c r="F7" s="10">
        <v>22.326458425596172</v>
      </c>
      <c r="G7" s="10">
        <v>41.305799079473445</v>
      </c>
      <c r="H7" s="10">
        <v>22.114696833061714</v>
      </c>
      <c r="I7" s="10">
        <v>26.771155184860447</v>
      </c>
      <c r="J7" s="15"/>
      <c r="K7" s="10">
        <v>90.191651097395379</v>
      </c>
      <c r="M7" s="10">
        <v>23.180609090694247</v>
      </c>
      <c r="N7" s="10">
        <v>26.793276909305547</v>
      </c>
      <c r="O7" s="10">
        <v>49.973885999999879</v>
      </c>
    </row>
    <row r="8" spans="1:20" customFormat="1" ht="4.5" customHeight="1" x14ac:dyDescent="0.45">
      <c r="A8" s="1"/>
      <c r="B8" s="11"/>
      <c r="C8" s="12"/>
      <c r="E8" s="12"/>
      <c r="F8" s="12"/>
      <c r="G8" s="12"/>
      <c r="H8" s="12"/>
      <c r="I8" s="12"/>
      <c r="J8" s="37"/>
      <c r="K8" s="12"/>
      <c r="M8" s="12"/>
      <c r="N8" s="12"/>
      <c r="O8" s="12"/>
    </row>
    <row r="9" spans="1:20" s="8" customFormat="1" ht="18.5" x14ac:dyDescent="0.45">
      <c r="B9" s="13" t="s">
        <v>4</v>
      </c>
      <c r="C9" s="12"/>
      <c r="E9" s="14">
        <v>-0.63891188999997439</v>
      </c>
      <c r="F9" s="14">
        <v>-0.6110878409370315</v>
      </c>
      <c r="G9" s="14">
        <v>-1.2499997309370059</v>
      </c>
      <c r="H9" s="14">
        <v>-0.62499999999957367</v>
      </c>
      <c r="I9" s="14">
        <v>-0.62499999999943157</v>
      </c>
      <c r="J9" s="37"/>
      <c r="K9" s="14">
        <v>-2.4999999999994031</v>
      </c>
      <c r="M9" s="14">
        <v>-0.62499999999999289</v>
      </c>
      <c r="N9" s="14">
        <v>-0.62499999999989342</v>
      </c>
      <c r="O9" s="14">
        <v>-1.2499999999998863</v>
      </c>
    </row>
    <row r="10" spans="1:20" s="8" customFormat="1" ht="18.5" x14ac:dyDescent="0.45">
      <c r="B10" s="13" t="s">
        <v>8</v>
      </c>
      <c r="C10" s="12"/>
      <c r="E10" s="14">
        <v>-0.86032817224456437</v>
      </c>
      <c r="F10" s="14">
        <v>-0.88706784734206678</v>
      </c>
      <c r="G10" s="14">
        <v>-1.7473960195866027</v>
      </c>
      <c r="H10" s="14">
        <v>-0.90539771471063091</v>
      </c>
      <c r="I10" s="14">
        <v>-0.84311275849735523</v>
      </c>
      <c r="J10" s="37"/>
      <c r="K10" s="14">
        <v>-3.497010481305324</v>
      </c>
      <c r="M10" s="14">
        <v>-0.47536277869436105</v>
      </c>
      <c r="N10" s="14">
        <v>-0.58776149915966869</v>
      </c>
      <c r="O10" s="14">
        <v>-1.0631245898540271</v>
      </c>
    </row>
    <row r="11" spans="1:20" customFormat="1" ht="18.5" x14ac:dyDescent="0.45">
      <c r="A11" s="1"/>
      <c r="B11" s="9" t="s">
        <v>7</v>
      </c>
      <c r="C11" s="15"/>
      <c r="E11" s="10">
        <v>-1.4992400622445388</v>
      </c>
      <c r="F11" s="10">
        <v>-1.4981556882790983</v>
      </c>
      <c r="G11" s="10">
        <v>-2.9973957505236513</v>
      </c>
      <c r="H11" s="10">
        <v>-1.5303977147102188</v>
      </c>
      <c r="I11" s="10">
        <v>-1.468112758496801</v>
      </c>
      <c r="J11" s="15"/>
      <c r="K11" s="10">
        <v>-5.9970104813046419</v>
      </c>
      <c r="M11" s="10">
        <v>-1.1003627786943468</v>
      </c>
      <c r="N11" s="10">
        <v>-1.212761499159555</v>
      </c>
      <c r="O11" s="10">
        <v>-2.313124589853885</v>
      </c>
    </row>
    <row r="12" spans="1:20" customFormat="1" ht="10.5" customHeight="1" x14ac:dyDescent="0.45">
      <c r="A12" s="1"/>
      <c r="B12" s="16"/>
      <c r="C12" s="12"/>
      <c r="E12" s="17"/>
      <c r="F12" s="17"/>
      <c r="G12" s="17"/>
      <c r="H12" s="17"/>
      <c r="I12" s="17"/>
      <c r="J12" s="37"/>
      <c r="K12" s="17"/>
      <c r="M12" s="17"/>
      <c r="N12" s="17"/>
      <c r="O12" s="17"/>
    </row>
    <row r="13" spans="1:20" customFormat="1" ht="18.5" x14ac:dyDescent="0.45">
      <c r="A13" s="1"/>
      <c r="B13" s="18" t="s">
        <v>17</v>
      </c>
      <c r="C13" s="7"/>
      <c r="E13" s="19">
        <v>17.48010059163272</v>
      </c>
      <c r="F13" s="19">
        <v>20.828302737317074</v>
      </c>
      <c r="G13" s="19">
        <v>38.308403328949765</v>
      </c>
      <c r="H13" s="19">
        <v>20.584299118351481</v>
      </c>
      <c r="I13" s="19">
        <v>25.303042426363646</v>
      </c>
      <c r="J13" s="15"/>
      <c r="K13" s="19">
        <v>84.194640713103922</v>
      </c>
      <c r="M13" s="19">
        <v>22.080246311999915</v>
      </c>
      <c r="N13" s="19">
        <v>25.580515410145992</v>
      </c>
      <c r="O13" s="19">
        <v>47.660761410145994</v>
      </c>
    </row>
    <row r="14" spans="1:20" customFormat="1" ht="10.5" customHeight="1" x14ac:dyDescent="0.45">
      <c r="A14" s="1"/>
      <c r="B14" s="16"/>
      <c r="C14" s="12"/>
      <c r="E14" s="17"/>
      <c r="F14" s="17"/>
      <c r="G14" s="17"/>
      <c r="H14" s="17"/>
      <c r="I14" s="17"/>
      <c r="J14" s="37"/>
      <c r="K14" s="17"/>
      <c r="M14" s="17"/>
      <c r="N14" s="17"/>
      <c r="O14" s="17"/>
    </row>
    <row r="16" spans="1:20" x14ac:dyDescent="0.35"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</row>
    <row r="17" spans="5:15" x14ac:dyDescent="0.35"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</row>
    <row r="18" spans="5:15" x14ac:dyDescent="0.35"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</row>
    <row r="19" spans="5:15" x14ac:dyDescent="0.35"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</row>
    <row r="20" spans="5:15" x14ac:dyDescent="0.35"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</row>
    <row r="21" spans="5:15" x14ac:dyDescent="0.35"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</row>
    <row r="22" spans="5:15" x14ac:dyDescent="0.35"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5:15" x14ac:dyDescent="0.35"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5:15" x14ac:dyDescent="0.35"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</row>
    <row r="25" spans="5:15" x14ac:dyDescent="0.35"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5:15" x14ac:dyDescent="0.35"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</row>
    <row r="27" spans="5:15" x14ac:dyDescent="0.35">
      <c r="E27" s="50"/>
      <c r="F27" s="50"/>
      <c r="G27" s="50"/>
      <c r="H27" s="50"/>
      <c r="I27" s="50"/>
      <c r="J27" s="50"/>
      <c r="K27" s="50"/>
      <c r="L27" s="50"/>
      <c r="M27" s="50"/>
      <c r="N27" s="50"/>
      <c r="O27" s="50"/>
    </row>
  </sheetData>
  <pageMargins left="0.25" right="0.25" top="0.75" bottom="0.75" header="0.3" footer="0.3"/>
  <pageSetup paperSize="9"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U26"/>
  <sheetViews>
    <sheetView showGridLines="0" topLeftCell="C1" zoomScale="50" zoomScaleNormal="50" zoomScaleSheetLayoutView="70" workbookViewId="0">
      <pane ySplit="2" topLeftCell="A3" activePane="bottomLeft" state="frozen"/>
      <selection pane="bottomLeft" activeCell="H13" sqref="H13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4" width="1.54296875" customWidth="1"/>
    <col min="5" max="7" width="13.1796875" style="1" customWidth="1"/>
    <col min="8" max="8" width="13.1796875" style="2" customWidth="1"/>
    <col min="9" max="9" width="13.1796875" style="1" customWidth="1"/>
    <col min="10" max="10" width="1.54296875" style="38" customWidth="1"/>
    <col min="11" max="11" width="13.1796875" style="1" customWidth="1"/>
    <col min="12" max="12" width="1.54296875" customWidth="1"/>
    <col min="13" max="15" width="13.1796875" style="1" customWidth="1"/>
    <col min="16" max="16384" width="9.1796875" style="1"/>
  </cols>
  <sheetData>
    <row r="2" spans="1:21" s="4" customFormat="1" ht="37.5" customHeight="1" thickBot="1" x14ac:dyDescent="0.4">
      <c r="B2" s="29" t="s">
        <v>36</v>
      </c>
      <c r="C2" s="3"/>
      <c r="E2" s="22" t="s">
        <v>20</v>
      </c>
      <c r="F2" s="22" t="s">
        <v>21</v>
      </c>
      <c r="G2" s="22" t="s">
        <v>35</v>
      </c>
      <c r="H2" s="22" t="s">
        <v>22</v>
      </c>
      <c r="I2" s="22" t="s">
        <v>25</v>
      </c>
      <c r="J2" s="36"/>
      <c r="K2" s="22" t="s">
        <v>26</v>
      </c>
      <c r="M2" s="22" t="s">
        <v>28</v>
      </c>
      <c r="N2" s="22" t="s">
        <v>33</v>
      </c>
      <c r="O2" s="42" t="s">
        <v>34</v>
      </c>
      <c r="P2" s="40"/>
      <c r="Q2" s="40"/>
      <c r="R2" s="40"/>
      <c r="S2" s="40"/>
      <c r="T2" s="40"/>
    </row>
    <row r="3" spans="1:21" ht="12" customHeight="1" x14ac:dyDescent="0.45">
      <c r="B3" s="23"/>
      <c r="C3" s="5"/>
      <c r="E3" s="6"/>
      <c r="F3" s="6"/>
      <c r="G3" s="6"/>
      <c r="H3" s="6"/>
      <c r="I3" s="6"/>
      <c r="J3" s="35"/>
      <c r="K3" s="6"/>
      <c r="M3" s="6"/>
      <c r="N3" s="6"/>
      <c r="O3" s="38"/>
      <c r="P3" s="38"/>
      <c r="Q3" s="38"/>
      <c r="R3" s="38"/>
      <c r="S3" s="38"/>
      <c r="T3" s="38"/>
    </row>
    <row r="4" spans="1:21" s="8" customFormat="1" ht="18.5" x14ac:dyDescent="0.45">
      <c r="B4" s="13" t="s">
        <v>0</v>
      </c>
      <c r="C4" s="12"/>
      <c r="E4" s="14">
        <v>125.11262621903406</v>
      </c>
      <c r="F4" s="14">
        <v>139.79509398765401</v>
      </c>
      <c r="G4" s="14">
        <v>264.90772020668811</v>
      </c>
      <c r="H4" s="14">
        <v>146.16867238105766</v>
      </c>
      <c r="I4" s="14">
        <v>158.15591668360904</v>
      </c>
      <c r="J4" s="37"/>
      <c r="K4" s="14">
        <v>569.23230927135478</v>
      </c>
      <c r="M4" s="14">
        <v>128.30823306824703</v>
      </c>
      <c r="N4" s="14">
        <v>114.58847382764513</v>
      </c>
      <c r="O4" s="14">
        <v>242.89670689589218</v>
      </c>
      <c r="P4" s="34"/>
      <c r="Q4" s="34"/>
      <c r="R4" s="34"/>
      <c r="S4" s="34"/>
      <c r="T4" s="34"/>
    </row>
    <row r="5" spans="1:21" s="8" customFormat="1" ht="18.5" x14ac:dyDescent="0.45">
      <c r="B5" s="13" t="s">
        <v>1</v>
      </c>
      <c r="C5" s="12"/>
      <c r="E5" s="14">
        <v>93.003214727578609</v>
      </c>
      <c r="F5" s="14">
        <v>94.847292894206589</v>
      </c>
      <c r="G5" s="14">
        <v>187.8505076217852</v>
      </c>
      <c r="H5" s="14">
        <v>98.173374539445248</v>
      </c>
      <c r="I5" s="14">
        <v>101.35634309611837</v>
      </c>
      <c r="J5" s="37"/>
      <c r="K5" s="14">
        <v>387.3802252573488</v>
      </c>
      <c r="M5" s="14">
        <v>92.608894075947333</v>
      </c>
      <c r="N5" s="14">
        <v>87.514191784577562</v>
      </c>
      <c r="O5" s="14">
        <v>180.1230858605249</v>
      </c>
      <c r="P5" s="34"/>
      <c r="Q5" s="34"/>
      <c r="R5" s="34"/>
      <c r="S5" s="34"/>
      <c r="T5" s="34"/>
    </row>
    <row r="6" spans="1:21" s="8" customFormat="1" ht="18.5" x14ac:dyDescent="0.45">
      <c r="B6" s="13" t="s">
        <v>2</v>
      </c>
      <c r="C6" s="12"/>
      <c r="E6" s="14">
        <v>27.355124603978599</v>
      </c>
      <c r="F6" s="14">
        <v>28.531256076021389</v>
      </c>
      <c r="G6" s="14">
        <v>55.886380679999988</v>
      </c>
      <c r="H6" s="14">
        <v>28.838689950000028</v>
      </c>
      <c r="I6" s="14">
        <v>32.93505368999999</v>
      </c>
      <c r="J6" s="37"/>
      <c r="K6" s="14">
        <v>117.66012432000001</v>
      </c>
      <c r="M6" s="14">
        <v>27.563792390000007</v>
      </c>
      <c r="N6" s="14">
        <v>27.046581329999999</v>
      </c>
      <c r="O6" s="14">
        <v>54.610373720000005</v>
      </c>
    </row>
    <row r="7" spans="1:21" customFormat="1" ht="18.5" x14ac:dyDescent="0.45">
      <c r="A7" s="1"/>
      <c r="B7" s="9" t="s">
        <v>3</v>
      </c>
      <c r="C7" s="7"/>
      <c r="E7" s="10">
        <v>245.47096555059127</v>
      </c>
      <c r="F7" s="10">
        <v>263.17364295788201</v>
      </c>
      <c r="G7" s="10">
        <v>508.64460850847331</v>
      </c>
      <c r="H7" s="10">
        <v>273.18073687050293</v>
      </c>
      <c r="I7" s="10">
        <v>292.44731346972742</v>
      </c>
      <c r="J7" s="15"/>
      <c r="K7" s="10">
        <v>1074.2726588487035</v>
      </c>
      <c r="M7" s="10">
        <v>248.48091953419436</v>
      </c>
      <c r="N7" s="10">
        <v>229.14924694222267</v>
      </c>
      <c r="O7" s="10">
        <v>477.63016647641706</v>
      </c>
    </row>
    <row r="8" spans="1:21" customFormat="1" ht="4.5" customHeight="1" x14ac:dyDescent="0.45">
      <c r="A8" s="1"/>
      <c r="B8" s="11"/>
      <c r="C8" s="12"/>
      <c r="E8" s="12"/>
      <c r="F8" s="12"/>
      <c r="G8" s="12"/>
      <c r="H8" s="12"/>
      <c r="I8" s="12"/>
      <c r="J8" s="37"/>
      <c r="K8" s="12"/>
      <c r="M8" s="12"/>
      <c r="N8" s="12"/>
      <c r="O8" s="12"/>
    </row>
    <row r="9" spans="1:21" s="8" customFormat="1" ht="18.5" x14ac:dyDescent="0.45">
      <c r="B9" s="13" t="s">
        <v>4</v>
      </c>
      <c r="C9" s="12"/>
      <c r="E9" s="14">
        <v>-42.314884473978388</v>
      </c>
      <c r="F9" s="14">
        <v>-43.049196455090716</v>
      </c>
      <c r="G9" s="14">
        <v>-85.364080929069104</v>
      </c>
      <c r="H9" s="14">
        <v>-38.374807814701661</v>
      </c>
      <c r="I9" s="14">
        <v>-45.366630932979952</v>
      </c>
      <c r="J9" s="37"/>
      <c r="K9" s="14">
        <v>-169.1055196767507</v>
      </c>
      <c r="M9" s="14">
        <v>-40.611731627418713</v>
      </c>
      <c r="N9" s="14">
        <v>-38.901414627071837</v>
      </c>
      <c r="O9" s="14">
        <v>-79.51314625449055</v>
      </c>
    </row>
    <row r="10" spans="1:21" s="8" customFormat="1" ht="18.5" x14ac:dyDescent="0.45">
      <c r="B10" s="13" t="s">
        <v>8</v>
      </c>
      <c r="C10" s="12"/>
      <c r="E10" s="14">
        <v>-75.079226583157094</v>
      </c>
      <c r="F10" s="14">
        <v>-77.010020398873451</v>
      </c>
      <c r="G10" s="14">
        <v>-152.08924698203052</v>
      </c>
      <c r="H10" s="14">
        <v>-78.645313148528871</v>
      </c>
      <c r="I10" s="14">
        <v>-87.715073558012307</v>
      </c>
      <c r="J10" s="37"/>
      <c r="K10" s="14">
        <v>-318.44963368857179</v>
      </c>
      <c r="M10" s="14">
        <v>-70.829900725487164</v>
      </c>
      <c r="N10" s="14">
        <v>-65.446826800234717</v>
      </c>
      <c r="O10" s="14">
        <v>-136.27672752572187</v>
      </c>
    </row>
    <row r="11" spans="1:21" customFormat="1" ht="18.5" x14ac:dyDescent="0.45">
      <c r="A11" s="1"/>
      <c r="B11" s="9" t="s">
        <v>7</v>
      </c>
      <c r="C11" s="15"/>
      <c r="E11" s="10">
        <v>-117.39411105713548</v>
      </c>
      <c r="F11" s="10">
        <v>-120.05921685396416</v>
      </c>
      <c r="G11" s="10">
        <v>-237.45332791109965</v>
      </c>
      <c r="H11" s="10">
        <v>-117.02012096323054</v>
      </c>
      <c r="I11" s="10">
        <v>-133.08170449099228</v>
      </c>
      <c r="J11" s="15"/>
      <c r="K11" s="10">
        <v>-487.55515336532244</v>
      </c>
      <c r="M11" s="10">
        <v>-111.44163235290587</v>
      </c>
      <c r="N11" s="10">
        <v>-104.34824142730655</v>
      </c>
      <c r="O11" s="10">
        <v>-215.78987378021242</v>
      </c>
    </row>
    <row r="12" spans="1:21" customFormat="1" ht="10.5" customHeight="1" x14ac:dyDescent="0.45">
      <c r="A12" s="1"/>
      <c r="B12" s="16"/>
      <c r="C12" s="12"/>
      <c r="E12" s="17"/>
      <c r="F12" s="17"/>
      <c r="G12" s="17"/>
      <c r="H12" s="17"/>
      <c r="I12" s="17"/>
      <c r="J12" s="37"/>
      <c r="K12" s="17"/>
      <c r="M12" s="17"/>
      <c r="N12" s="17"/>
      <c r="O12" s="17"/>
    </row>
    <row r="13" spans="1:21" customFormat="1" ht="18.5" x14ac:dyDescent="0.45">
      <c r="A13" s="1"/>
      <c r="B13" s="18" t="s">
        <v>17</v>
      </c>
      <c r="C13" s="7"/>
      <c r="E13" s="19">
        <v>128.07685449345581</v>
      </c>
      <c r="F13" s="19">
        <v>143.11442610391785</v>
      </c>
      <c r="G13" s="19">
        <v>271.19128059737363</v>
      </c>
      <c r="H13" s="19">
        <v>156.16061590727239</v>
      </c>
      <c r="I13" s="19">
        <v>159.36560897873514</v>
      </c>
      <c r="J13" s="15"/>
      <c r="K13" s="19">
        <v>586.71750548338105</v>
      </c>
      <c r="M13" s="19">
        <v>137.0392871812885</v>
      </c>
      <c r="N13" s="19">
        <v>124.80100551491613</v>
      </c>
      <c r="O13" s="19">
        <v>261.84029269620464</v>
      </c>
    </row>
    <row r="14" spans="1:21" customFormat="1" ht="10.5" customHeight="1" x14ac:dyDescent="0.45">
      <c r="A14" s="1"/>
      <c r="B14" s="16"/>
      <c r="C14" s="12"/>
      <c r="D14" s="17"/>
      <c r="E14" s="17"/>
      <c r="F14" s="17"/>
      <c r="G14" s="17"/>
      <c r="H14" s="12"/>
      <c r="I14" s="17"/>
      <c r="K14" s="17"/>
      <c r="L14" s="17"/>
      <c r="M14" s="17"/>
      <c r="N14" s="17"/>
      <c r="O14" s="17"/>
      <c r="P14" s="17"/>
      <c r="R14" s="17"/>
      <c r="S14" s="17"/>
      <c r="T14" s="17"/>
    </row>
    <row r="15" spans="1:21" ht="19" x14ac:dyDescent="0.45">
      <c r="B15" s="13" t="s">
        <v>31</v>
      </c>
      <c r="D15" s="2"/>
      <c r="E15" s="2"/>
      <c r="F15" s="2"/>
      <c r="G15" s="14">
        <v>-52.828659857825301</v>
      </c>
      <c r="I15" s="2"/>
      <c r="K15" s="14">
        <v>-121.00007360476422</v>
      </c>
      <c r="M15" s="2"/>
      <c r="N15" s="2"/>
      <c r="O15" s="14">
        <v>-66.080837770000016</v>
      </c>
    </row>
    <row r="16" spans="1:21" ht="18.5" x14ac:dyDescent="0.45">
      <c r="B16" s="13" t="s">
        <v>23</v>
      </c>
      <c r="D16" s="2"/>
      <c r="E16" s="2"/>
      <c r="F16" s="2"/>
      <c r="G16" s="14">
        <v>-38.449022916666664</v>
      </c>
      <c r="I16" s="2"/>
      <c r="K16" s="14">
        <v>-76.898045833333327</v>
      </c>
      <c r="M16" s="2"/>
      <c r="N16" s="2"/>
      <c r="O16" s="14">
        <v>-38.449022916666664</v>
      </c>
      <c r="P16" s="34"/>
      <c r="Q16" s="34"/>
      <c r="R16" s="8"/>
      <c r="S16" s="8"/>
      <c r="T16" s="8"/>
      <c r="U16" s="8"/>
    </row>
    <row r="17" spans="2:17" ht="18.5" x14ac:dyDescent="0.45">
      <c r="B17" s="20" t="s">
        <v>18</v>
      </c>
      <c r="D17" s="19"/>
      <c r="E17" s="19"/>
      <c r="F17" s="19"/>
      <c r="G17" s="19">
        <v>179.91359782288163</v>
      </c>
      <c r="H17" s="19"/>
      <c r="I17" s="19"/>
      <c r="K17" s="19">
        <v>388.81938604528352</v>
      </c>
      <c r="M17" s="19"/>
      <c r="N17" s="19"/>
      <c r="O17" s="19">
        <v>157.31043200953798</v>
      </c>
    </row>
    <row r="18" spans="2:17" ht="18.5" x14ac:dyDescent="0.45">
      <c r="B18" s="13" t="s">
        <v>5</v>
      </c>
      <c r="D18" s="2"/>
      <c r="E18" s="2"/>
      <c r="F18" s="2"/>
      <c r="G18" s="14">
        <v>-62.831899344050939</v>
      </c>
      <c r="I18" s="2"/>
      <c r="K18" s="14">
        <v>-135.23122151994355</v>
      </c>
      <c r="M18" s="2"/>
      <c r="N18" s="2"/>
      <c r="O18" s="14">
        <v>-55.372854625647534</v>
      </c>
    </row>
    <row r="19" spans="2:17" ht="18.5" x14ac:dyDescent="0.45">
      <c r="B19" s="13" t="s">
        <v>6</v>
      </c>
      <c r="D19" s="2"/>
      <c r="E19" s="2"/>
      <c r="F19" s="2"/>
      <c r="G19" s="14">
        <v>-0.28941583149823108</v>
      </c>
      <c r="I19" s="2"/>
      <c r="K19" s="14">
        <v>-1.4835554290589221</v>
      </c>
      <c r="M19" s="2"/>
      <c r="N19" s="2"/>
      <c r="O19" s="14">
        <v>-0.76811001714570604</v>
      </c>
    </row>
    <row r="20" spans="2:17" ht="18.5" x14ac:dyDescent="0.45">
      <c r="B20" s="20" t="s">
        <v>19</v>
      </c>
      <c r="D20" s="19"/>
      <c r="E20" s="19"/>
      <c r="F20" s="19"/>
      <c r="G20" s="19">
        <v>116.79228264733246</v>
      </c>
      <c r="H20" s="19"/>
      <c r="I20" s="19"/>
      <c r="K20" s="19">
        <v>252.10460909628105</v>
      </c>
      <c r="M20" s="19"/>
      <c r="N20" s="19"/>
      <c r="O20" s="19">
        <v>101.16946736674474</v>
      </c>
    </row>
    <row r="22" spans="2:17" ht="15.5" x14ac:dyDescent="0.35">
      <c r="B22" s="41"/>
    </row>
    <row r="23" spans="2:17" s="23" customFormat="1" ht="18.5" x14ac:dyDescent="0.45">
      <c r="B23" s="24" t="s">
        <v>38</v>
      </c>
      <c r="C23" s="39"/>
      <c r="D23" s="26"/>
      <c r="E23" s="26"/>
      <c r="F23" s="26"/>
      <c r="G23" s="27">
        <v>-1.5778692741395517</v>
      </c>
      <c r="H23" s="26"/>
      <c r="I23" s="26"/>
      <c r="J23" s="39"/>
      <c r="K23" s="27">
        <v>-44.575542637907766</v>
      </c>
      <c r="L23" s="28"/>
      <c r="M23" s="26"/>
      <c r="N23" s="26"/>
      <c r="O23" s="27">
        <v>-42.5201335272438</v>
      </c>
    </row>
    <row r="24" spans="2:17" x14ac:dyDescent="0.35">
      <c r="D24" s="2"/>
      <c r="E24" s="2"/>
      <c r="F24" s="2"/>
      <c r="G24" s="2"/>
      <c r="H24" s="1"/>
      <c r="I24" s="21"/>
      <c r="J24"/>
      <c r="L24" s="1"/>
      <c r="N24" s="2"/>
      <c r="O24" s="2"/>
      <c r="P24" s="21"/>
      <c r="Q24"/>
    </row>
    <row r="25" spans="2:17" x14ac:dyDescent="0.35">
      <c r="B25" s="1" t="s">
        <v>29</v>
      </c>
      <c r="D25" s="2"/>
      <c r="E25" s="2"/>
      <c r="F25" s="2"/>
      <c r="G25" s="2"/>
      <c r="H25" s="1"/>
      <c r="I25" s="2"/>
      <c r="J25"/>
      <c r="L25" s="1"/>
      <c r="N25" s="2"/>
      <c r="O25" s="2"/>
      <c r="P25" s="2"/>
      <c r="Q25"/>
    </row>
    <row r="26" spans="2:17" x14ac:dyDescent="0.35">
      <c r="B26" s="1" t="s">
        <v>39</v>
      </c>
    </row>
  </sheetData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3</vt:i4>
      </vt:variant>
      <vt:variant>
        <vt:lpstr>Intervalli denominati</vt:lpstr>
      </vt:variant>
      <vt:variant>
        <vt:i4>3</vt:i4>
      </vt:variant>
    </vt:vector>
  </HeadingPairs>
  <TitlesOfParts>
    <vt:vector size="6" baseType="lpstr">
      <vt:lpstr>Nexi P&amp;L - Standalone</vt:lpstr>
      <vt:lpstr>ISP contribution</vt:lpstr>
      <vt:lpstr>Nexi P&amp;L - incl. ISP</vt:lpstr>
      <vt:lpstr>'ISP contribution'!Area_stampa</vt:lpstr>
      <vt:lpstr>'Nexi P&amp;L - incl. ISP'!Area_stampa</vt:lpstr>
      <vt:lpstr>'Nexi P&amp;L - Standalone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0-11-06T10:49:45Z</dcterms:modified>
</cp:coreProperties>
</file>